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서정민\Desktop\퀀트\★ 7월\7.1\"/>
    </mc:Choice>
  </mc:AlternateContent>
  <xr:revisionPtr revIDLastSave="0" documentId="13_ncr:1_{DA0B3E17-8C92-4031-9453-0DC923346F53}" xr6:coauthVersionLast="47" xr6:coauthVersionMax="47" xr10:uidLastSave="{00000000-0000-0000-0000-000000000000}"/>
  <bookViews>
    <workbookView xWindow="28680" yWindow="-120" windowWidth="29040" windowHeight="15840" xr2:uid="{F008ABCC-0896-417E-B84B-64130BF2E886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08" uniqueCount="100">
  <si>
    <t>* 재무정보: 2022년 1분기</t>
    <phoneticPr fontId="4" type="noConversion"/>
  </si>
  <si>
    <t>번호</t>
    <phoneticPr fontId="4" type="noConversion"/>
  </si>
  <si>
    <t>구분</t>
    <phoneticPr fontId="4" type="noConversion"/>
  </si>
  <si>
    <t>종목명</t>
    <phoneticPr fontId="4" type="noConversion"/>
  </si>
  <si>
    <t>주가</t>
    <phoneticPr fontId="4" type="noConversion"/>
  </si>
  <si>
    <t>투자지표</t>
    <phoneticPr fontId="4" type="noConversion"/>
  </si>
  <si>
    <t>분기 주당순이익(EPS)</t>
    <phoneticPr fontId="4" type="noConversion"/>
  </si>
  <si>
    <t>주가정보</t>
    <phoneticPr fontId="4" type="noConversion"/>
  </si>
  <si>
    <t>(원)</t>
    <phoneticPr fontId="4" type="noConversion"/>
  </si>
  <si>
    <t>PER</t>
  </si>
  <si>
    <t>PBR</t>
  </si>
  <si>
    <t>ROE</t>
  </si>
  <si>
    <t>배당</t>
  </si>
  <si>
    <t>22.1Q</t>
    <phoneticPr fontId="4" type="noConversion"/>
  </si>
  <si>
    <t>21.4Q</t>
  </si>
  <si>
    <t>21.3Q</t>
  </si>
  <si>
    <t>21.2Q</t>
  </si>
  <si>
    <t>전일비</t>
  </si>
  <si>
    <t>전주비</t>
  </si>
  <si>
    <t>전월비</t>
  </si>
  <si>
    <t>연초대비</t>
  </si>
  <si>
    <t>올인원</t>
    <phoneticPr fontId="4" type="noConversion"/>
  </si>
  <si>
    <t>GS</t>
  </si>
  <si>
    <t>NE능률</t>
  </si>
  <si>
    <t>NHN한국사이버결제</t>
  </si>
  <si>
    <t>SIMPAC</t>
  </si>
  <si>
    <t>강원랜드</t>
  </si>
  <si>
    <t>고려제강</t>
  </si>
  <si>
    <t>노바텍</t>
  </si>
  <si>
    <t>멕아이씨에스</t>
  </si>
  <si>
    <t>모베이스</t>
  </si>
  <si>
    <t>삼양홀딩스</t>
  </si>
  <si>
    <t>세방</t>
  </si>
  <si>
    <t>스카이라이프</t>
  </si>
  <si>
    <t>신송홀딩스</t>
  </si>
  <si>
    <t>오리온홀딩스</t>
  </si>
  <si>
    <t>일신방직</t>
  </si>
  <si>
    <t>코오롱</t>
  </si>
  <si>
    <t>코웨이</t>
  </si>
  <si>
    <t>펩트론</t>
  </si>
  <si>
    <t>한국선재</t>
  </si>
  <si>
    <t>휴스틸</t>
  </si>
  <si>
    <t>합성</t>
    <phoneticPr fontId="4" type="noConversion"/>
  </si>
  <si>
    <t>KTis</t>
  </si>
  <si>
    <t>LX홀딩스</t>
  </si>
  <si>
    <t>경동도시가스</t>
  </si>
  <si>
    <t>광주신세계</t>
  </si>
  <si>
    <t>대원</t>
  </si>
  <si>
    <t>서연</t>
  </si>
  <si>
    <t>서연이화</t>
  </si>
  <si>
    <t>성도이엔지</t>
  </si>
  <si>
    <t>신한지주</t>
  </si>
  <si>
    <t>우리금융지주</t>
  </si>
  <si>
    <t>인터지스</t>
  </si>
  <si>
    <t>케이씨</t>
  </si>
  <si>
    <t>한국가스공사</t>
  </si>
  <si>
    <t>화천기공</t>
  </si>
  <si>
    <t>황금에스티</t>
  </si>
  <si>
    <t>턴</t>
    <phoneticPr fontId="4" type="noConversion"/>
  </si>
  <si>
    <t>CJ</t>
  </si>
  <si>
    <t>S-Oil</t>
  </si>
  <si>
    <t>대한항공</t>
  </si>
  <si>
    <t>루트로닉</t>
  </si>
  <si>
    <t>셀트리온제약</t>
  </si>
  <si>
    <t>쌍용정보통신</t>
  </si>
  <si>
    <t>아난티</t>
  </si>
  <si>
    <t>아이에스동서</t>
  </si>
  <si>
    <t>얼라인드</t>
  </si>
  <si>
    <t>유바이오로직스</t>
  </si>
  <si>
    <t>이구산업</t>
  </si>
  <si>
    <t>태웅로직스</t>
  </si>
  <si>
    <t>한솔로지스틱스</t>
  </si>
  <si>
    <t>호텔신라</t>
  </si>
  <si>
    <t>휴비츠</t>
  </si>
  <si>
    <t>MRI</t>
    <phoneticPr fontId="4" type="noConversion"/>
  </si>
  <si>
    <t>LG생활건강</t>
  </si>
  <si>
    <t>녹십자</t>
  </si>
  <si>
    <t>더블유게임즈</t>
  </si>
  <si>
    <t>비덴트</t>
  </si>
  <si>
    <t>아프리카TV</t>
  </si>
  <si>
    <t>엑세스바이오</t>
  </si>
  <si>
    <t>옵티시스</t>
  </si>
  <si>
    <t>우리기술투자</t>
  </si>
  <si>
    <t>웹케시</t>
  </si>
  <si>
    <t>키다리스튜디오</t>
  </si>
  <si>
    <t>토탈소프트</t>
  </si>
  <si>
    <t>핑거</t>
  </si>
  <si>
    <t>한국전자인증</t>
  </si>
  <si>
    <t>휴네시온</t>
  </si>
  <si>
    <t>휴마시스</t>
  </si>
  <si>
    <t>성장주</t>
    <phoneticPr fontId="4" type="noConversion"/>
  </si>
  <si>
    <t>성장주</t>
  </si>
  <si>
    <t>삼성화재</t>
  </si>
  <si>
    <t>월덱스</t>
  </si>
  <si>
    <t>코오롱글로벌</t>
  </si>
  <si>
    <t>(자료: 아이투자 퀀트클럽)</t>
  </si>
  <si>
    <t xml:space="preserve">
&lt;저작권자 ©아이투자(www.itooza.com) 무단전재 및 재배포 금지&gt;</t>
    <phoneticPr fontId="4" type="noConversion"/>
  </si>
  <si>
    <t>[표] 퀀트클럽 투자전략 (2022.7.1)</t>
  </si>
  <si>
    <t>* 주가: 2022년 6월 30일 종가 기준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>
    <font>
      <sz val="11"/>
      <color theme="1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</cellStyleXfs>
  <cellXfs count="53">
    <xf numFmtId="0" fontId="0" fillId="0" borderId="0" xfId="0">
      <alignment vertical="center"/>
    </xf>
    <xf numFmtId="0" fontId="3" fillId="0" borderId="0" xfId="0" applyFont="1">
      <alignment vertical="center"/>
    </xf>
    <xf numFmtId="0" fontId="1" fillId="0" borderId="0" xfId="0" applyFont="1">
      <alignment vertical="center"/>
    </xf>
    <xf numFmtId="0" fontId="3" fillId="2" borderId="0" xfId="0" applyFont="1" applyFill="1">
      <alignment vertical="center"/>
    </xf>
    <xf numFmtId="0" fontId="3" fillId="2" borderId="0" xfId="0" applyFont="1" applyFill="1" applyAlignment="1">
      <alignment horizontal="left" vertical="center"/>
    </xf>
    <xf numFmtId="0" fontId="3" fillId="2" borderId="1" xfId="0" applyFont="1" applyFill="1" applyBorder="1">
      <alignment vertical="center"/>
    </xf>
    <xf numFmtId="0" fontId="3" fillId="2" borderId="2" xfId="0" applyFont="1" applyFill="1" applyBorder="1">
      <alignment vertical="center"/>
    </xf>
    <xf numFmtId="0" fontId="3" fillId="2" borderId="3" xfId="0" applyFont="1" applyFill="1" applyBorder="1">
      <alignment vertical="center"/>
    </xf>
    <xf numFmtId="0" fontId="3" fillId="2" borderId="4" xfId="0" applyFont="1" applyFill="1" applyBorder="1">
      <alignment vertical="center"/>
    </xf>
    <xf numFmtId="0" fontId="3" fillId="2" borderId="5" xfId="0" applyFont="1" applyFill="1" applyBorder="1">
      <alignment vertical="center"/>
    </xf>
    <xf numFmtId="0" fontId="3" fillId="3" borderId="6" xfId="0" applyFont="1" applyFill="1" applyBorder="1">
      <alignment vertical="center"/>
    </xf>
    <xf numFmtId="0" fontId="3" fillId="3" borderId="4" xfId="0" applyFont="1" applyFill="1" applyBorder="1">
      <alignment vertical="center"/>
    </xf>
    <xf numFmtId="0" fontId="3" fillId="3" borderId="7" xfId="0" applyFont="1" applyFill="1" applyBorder="1">
      <alignment vertical="center"/>
    </xf>
    <xf numFmtId="0" fontId="1" fillId="0" borderId="0" xfId="0" applyFont="1" applyAlignment="1">
      <alignment horizontal="left" vertical="center"/>
    </xf>
    <xf numFmtId="41" fontId="1" fillId="0" borderId="1" xfId="1" applyFont="1" applyBorder="1">
      <alignment vertical="center"/>
    </xf>
    <xf numFmtId="2" fontId="1" fillId="0" borderId="2" xfId="0" applyNumberFormat="1" applyFont="1" applyBorder="1">
      <alignment vertical="center"/>
    </xf>
    <xf numFmtId="2" fontId="1" fillId="0" borderId="0" xfId="0" applyNumberFormat="1" applyFont="1">
      <alignment vertical="center"/>
    </xf>
    <xf numFmtId="2" fontId="1" fillId="0" borderId="0" xfId="2" applyNumberFormat="1" applyFont="1" applyBorder="1">
      <alignment vertical="center"/>
    </xf>
    <xf numFmtId="2" fontId="1" fillId="0" borderId="3" xfId="2" applyNumberFormat="1" applyFont="1" applyBorder="1">
      <alignment vertical="center"/>
    </xf>
    <xf numFmtId="41" fontId="1" fillId="0" borderId="2" xfId="1" applyFont="1" applyBorder="1">
      <alignment vertical="center"/>
    </xf>
    <xf numFmtId="41" fontId="1" fillId="0" borderId="0" xfId="1" applyFont="1" applyBorder="1">
      <alignment vertical="center"/>
    </xf>
    <xf numFmtId="41" fontId="1" fillId="0" borderId="3" xfId="1" applyFont="1" applyBorder="1">
      <alignment vertical="center"/>
    </xf>
    <xf numFmtId="176" fontId="1" fillId="0" borderId="0" xfId="2" applyNumberFormat="1" applyFont="1" applyBorder="1">
      <alignment vertical="center"/>
    </xf>
    <xf numFmtId="0" fontId="1" fillId="0" borderId="8" xfId="0" applyFont="1" applyBorder="1" applyAlignment="1">
      <alignment horizontal="left" vertical="center"/>
    </xf>
    <xf numFmtId="0" fontId="1" fillId="0" borderId="8" xfId="0" applyFont="1" applyBorder="1">
      <alignment vertical="center"/>
    </xf>
    <xf numFmtId="41" fontId="1" fillId="0" borderId="9" xfId="1" applyFont="1" applyBorder="1">
      <alignment vertical="center"/>
    </xf>
    <xf numFmtId="2" fontId="1" fillId="0" borderId="10" xfId="0" applyNumberFormat="1" applyFont="1" applyBorder="1">
      <alignment vertical="center"/>
    </xf>
    <xf numFmtId="2" fontId="1" fillId="0" borderId="8" xfId="0" applyNumberFormat="1" applyFont="1" applyBorder="1">
      <alignment vertical="center"/>
    </xf>
    <xf numFmtId="2" fontId="1" fillId="0" borderId="8" xfId="2" applyNumberFormat="1" applyFont="1" applyBorder="1">
      <alignment vertical="center"/>
    </xf>
    <xf numFmtId="2" fontId="1" fillId="0" borderId="11" xfId="2" applyNumberFormat="1" applyFont="1" applyBorder="1">
      <alignment vertical="center"/>
    </xf>
    <xf numFmtId="176" fontId="1" fillId="0" borderId="8" xfId="2" applyNumberFormat="1" applyFont="1" applyBorder="1">
      <alignment vertical="center"/>
    </xf>
    <xf numFmtId="0" fontId="1" fillId="0" borderId="12" xfId="0" applyFont="1" applyBorder="1" applyAlignment="1">
      <alignment horizontal="left" vertical="center"/>
    </xf>
    <xf numFmtId="0" fontId="1" fillId="0" borderId="12" xfId="0" applyFont="1" applyBorder="1">
      <alignment vertical="center"/>
    </xf>
    <xf numFmtId="2" fontId="1" fillId="0" borderId="13" xfId="0" applyNumberFormat="1" applyFont="1" applyBorder="1">
      <alignment vertical="center"/>
    </xf>
    <xf numFmtId="2" fontId="1" fillId="0" borderId="12" xfId="0" applyNumberFormat="1" applyFont="1" applyBorder="1">
      <alignment vertical="center"/>
    </xf>
    <xf numFmtId="2" fontId="1" fillId="0" borderId="12" xfId="2" applyNumberFormat="1" applyFont="1" applyBorder="1">
      <alignment vertical="center"/>
    </xf>
    <xf numFmtId="2" fontId="1" fillId="0" borderId="14" xfId="2" applyNumberFormat="1" applyFont="1" applyBorder="1">
      <alignment vertical="center"/>
    </xf>
    <xf numFmtId="176" fontId="1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1" fillId="0" borderId="4" xfId="0" applyFont="1" applyBorder="1" applyAlignment="1">
      <alignment horizontal="left" vertical="center"/>
    </xf>
    <xf numFmtId="0" fontId="1" fillId="0" borderId="4" xfId="0" applyFont="1" applyBorder="1">
      <alignment vertical="center"/>
    </xf>
    <xf numFmtId="41" fontId="1" fillId="0" borderId="5" xfId="1" applyFont="1" applyBorder="1">
      <alignment vertical="center"/>
    </xf>
    <xf numFmtId="2" fontId="1" fillId="0" borderId="6" xfId="0" applyNumberFormat="1" applyFont="1" applyBorder="1">
      <alignment vertical="center"/>
    </xf>
    <xf numFmtId="2" fontId="1" fillId="0" borderId="4" xfId="0" applyNumberFormat="1" applyFont="1" applyBorder="1">
      <alignment vertical="center"/>
    </xf>
    <xf numFmtId="2" fontId="1" fillId="0" borderId="4" xfId="2" applyNumberFormat="1" applyFont="1" applyBorder="1">
      <alignment vertical="center"/>
    </xf>
    <xf numFmtId="2" fontId="1" fillId="0" borderId="7" xfId="2" applyNumberFormat="1" applyFont="1" applyBorder="1">
      <alignment vertical="center"/>
    </xf>
    <xf numFmtId="176" fontId="1" fillId="0" borderId="4" xfId="2" applyNumberFormat="1" applyFont="1" applyBorder="1">
      <alignment vertical="center"/>
    </xf>
    <xf numFmtId="41" fontId="1" fillId="0" borderId="10" xfId="1" applyFont="1" applyBorder="1">
      <alignment vertical="center"/>
    </xf>
    <xf numFmtId="41" fontId="1" fillId="0" borderId="8" xfId="1" applyFont="1" applyBorder="1">
      <alignment vertical="center"/>
    </xf>
    <xf numFmtId="41" fontId="1" fillId="0" borderId="11" xfId="1" applyFont="1" applyBorder="1">
      <alignment vertical="center"/>
    </xf>
    <xf numFmtId="41" fontId="1" fillId="0" borderId="6" xfId="1" applyFont="1" applyBorder="1">
      <alignment vertical="center"/>
    </xf>
    <xf numFmtId="41" fontId="1" fillId="0" borderId="4" xfId="1" applyFont="1" applyBorder="1">
      <alignment vertical="center"/>
    </xf>
    <xf numFmtId="41" fontId="1" fillId="0" borderId="7" xfId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53248;&#53944;&#51089;&#49457;&#54028;&#51068;_2022.1Q_&#47588;&#53356;&#47196;%207.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종목"/>
      <sheetName val="이증미_종목선정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88351-D931-4FA0-B27D-490F2DF17CCA}">
  <sheetPr codeName="Sheet7"/>
  <dimension ref="B2:R99"/>
  <sheetViews>
    <sheetView showGridLines="0" tabSelected="1" topLeftCell="B1" workbookViewId="0">
      <pane ySplit="6" topLeftCell="A7" activePane="bottomLeft" state="frozen"/>
      <selection activeCell="B1" sqref="B1"/>
      <selection pane="bottomLeft" activeCell="W32" sqref="W32"/>
    </sheetView>
  </sheetViews>
  <sheetFormatPr defaultColWidth="9" defaultRowHeight="13.5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>
      <c r="B2" s="1" t="s">
        <v>97</v>
      </c>
    </row>
    <row r="3" spans="2:18">
      <c r="B3" s="2" t="s">
        <v>0</v>
      </c>
    </row>
    <row r="4" spans="2:18">
      <c r="B4" s="2" t="s">
        <v>98</v>
      </c>
    </row>
    <row r="5" spans="2:18" ht="16.5" customHeight="1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>
      <c r="B7" s="13">
        <v>1</v>
      </c>
      <c r="C7" s="13" t="s">
        <v>21</v>
      </c>
      <c r="D7" s="2" t="s">
        <v>22</v>
      </c>
      <c r="E7" s="14">
        <v>41850</v>
      </c>
      <c r="F7" s="15">
        <v>2.5370386560674785</v>
      </c>
      <c r="G7" s="16">
        <v>0.36104769978282403</v>
      </c>
      <c r="H7" s="17">
        <v>0.14231068136047398</v>
      </c>
      <c r="I7" s="18">
        <v>4.6282006805179063E-2</v>
      </c>
      <c r="J7" s="19">
        <v>6689</v>
      </c>
      <c r="K7" s="20">
        <v>2851</v>
      </c>
      <c r="L7" s="20">
        <v>4700</v>
      </c>
      <c r="M7" s="21">
        <v>1945</v>
      </c>
      <c r="N7" s="22">
        <v>-2.2196261682242979E-2</v>
      </c>
      <c r="O7" s="22">
        <v>3.4610630407911014E-2</v>
      </c>
      <c r="P7" s="22">
        <v>-6.0606060606060552E-2</v>
      </c>
      <c r="Q7" s="22">
        <v>7.0332480818414256E-2</v>
      </c>
    </row>
    <row r="8" spans="2:18">
      <c r="B8" s="13">
        <v>2</v>
      </c>
      <c r="C8" s="13" t="s">
        <v>21</v>
      </c>
      <c r="D8" s="2" t="s">
        <v>23</v>
      </c>
      <c r="E8" s="14">
        <v>5300</v>
      </c>
      <c r="F8" s="15">
        <v>18.202202826267666</v>
      </c>
      <c r="G8" s="16">
        <v>1.0434590962699992</v>
      </c>
      <c r="H8" s="17">
        <v>5.7325978961413372E-2</v>
      </c>
      <c r="I8" s="18">
        <v>6.9072600440694609E-3</v>
      </c>
      <c r="J8" s="19">
        <v>215</v>
      </c>
      <c r="K8" s="20">
        <v>138</v>
      </c>
      <c r="L8" s="20">
        <v>87</v>
      </c>
      <c r="M8" s="21">
        <v>-149</v>
      </c>
      <c r="N8" s="22">
        <v>-1.1194029850746245E-2</v>
      </c>
      <c r="O8" s="22">
        <v>0.11344537815126055</v>
      </c>
      <c r="P8" s="22">
        <v>-0.22852983988355169</v>
      </c>
      <c r="Q8" s="22">
        <v>-0.53508771929824561</v>
      </c>
      <c r="R8" s="22"/>
    </row>
    <row r="9" spans="2:18">
      <c r="B9" s="13">
        <v>3</v>
      </c>
      <c r="C9" s="13" t="s">
        <v>21</v>
      </c>
      <c r="D9" s="2" t="s">
        <v>24</v>
      </c>
      <c r="E9" s="14">
        <v>12500</v>
      </c>
      <c r="F9" s="15">
        <v>16.78282963359187</v>
      </c>
      <c r="G9" s="16">
        <v>2.9558571554744311</v>
      </c>
      <c r="H9" s="17">
        <v>0.17612388494715461</v>
      </c>
      <c r="I9" s="18">
        <v>0</v>
      </c>
      <c r="J9" s="19">
        <v>179</v>
      </c>
      <c r="K9" s="20">
        <v>113</v>
      </c>
      <c r="L9" s="20">
        <v>234</v>
      </c>
      <c r="M9" s="21">
        <v>219</v>
      </c>
      <c r="N9" s="22">
        <v>-3.1007751937984551E-2</v>
      </c>
      <c r="O9" s="22">
        <v>1.6260162601626105E-2</v>
      </c>
      <c r="P9" s="22">
        <v>-0.22118380062305298</v>
      </c>
      <c r="Q9" s="22">
        <v>-0.58813838550247111</v>
      </c>
      <c r="R9" s="22"/>
    </row>
    <row r="10" spans="2:18">
      <c r="B10" s="13">
        <v>4</v>
      </c>
      <c r="C10" s="13" t="s">
        <v>21</v>
      </c>
      <c r="D10" s="2" t="s">
        <v>25</v>
      </c>
      <c r="E10" s="14">
        <v>6450</v>
      </c>
      <c r="F10" s="15">
        <v>3.5419219471254721</v>
      </c>
      <c r="G10" s="16">
        <v>0.73409464501595967</v>
      </c>
      <c r="H10" s="17">
        <v>0.20725884307296241</v>
      </c>
      <c r="I10" s="18">
        <v>8.1725984550495238E-3</v>
      </c>
      <c r="J10" s="19">
        <v>601</v>
      </c>
      <c r="K10" s="20">
        <v>537</v>
      </c>
      <c r="L10" s="20">
        <v>394</v>
      </c>
      <c r="M10" s="21">
        <v>290</v>
      </c>
      <c r="N10" s="22">
        <v>-3.1531531531531543E-2</v>
      </c>
      <c r="O10" s="22">
        <v>7.3211314475873479E-2</v>
      </c>
      <c r="P10" s="22">
        <v>-0.14342629482071712</v>
      </c>
      <c r="Q10" s="22">
        <v>6.2402496099844829E-3</v>
      </c>
      <c r="R10" s="22"/>
    </row>
    <row r="11" spans="2:18">
      <c r="B11" s="13">
        <v>5</v>
      </c>
      <c r="C11" s="13" t="s">
        <v>21</v>
      </c>
      <c r="D11" s="2" t="s">
        <v>26</v>
      </c>
      <c r="E11" s="14">
        <v>25400</v>
      </c>
      <c r="F11" s="15">
        <v>222.02610827374872</v>
      </c>
      <c r="G11" s="16">
        <v>1.6739181395354568</v>
      </c>
      <c r="H11" s="17">
        <v>7.5392851433111058E-3</v>
      </c>
      <c r="I11" s="18">
        <v>0</v>
      </c>
      <c r="J11" s="19">
        <v>-27</v>
      </c>
      <c r="K11" s="20">
        <v>-51</v>
      </c>
      <c r="L11" s="20">
        <v>95</v>
      </c>
      <c r="M11" s="21">
        <v>98</v>
      </c>
      <c r="N11" s="22">
        <v>-1.1673151750972721E-2</v>
      </c>
      <c r="O11" s="22">
        <v>0</v>
      </c>
      <c r="P11" s="22">
        <v>-8.633093525179858E-2</v>
      </c>
      <c r="Q11" s="22">
        <v>5.6133056133056192E-2</v>
      </c>
      <c r="R11" s="22"/>
    </row>
    <row r="12" spans="2:18">
      <c r="B12" s="13">
        <v>6</v>
      </c>
      <c r="C12" s="13" t="s">
        <v>21</v>
      </c>
      <c r="D12" s="2" t="s">
        <v>27</v>
      </c>
      <c r="E12" s="14">
        <v>20950</v>
      </c>
      <c r="F12" s="15">
        <v>3.4280734206033014</v>
      </c>
      <c r="G12" s="16">
        <v>0.30640068065017861</v>
      </c>
      <c r="H12" s="17">
        <v>8.9379847820253405E-2</v>
      </c>
      <c r="I12" s="18">
        <v>1.2447857216976237E-2</v>
      </c>
      <c r="J12" s="19">
        <v>1890</v>
      </c>
      <c r="K12" s="20">
        <v>1381</v>
      </c>
      <c r="L12" s="20">
        <v>1527</v>
      </c>
      <c r="M12" s="21">
        <v>1312</v>
      </c>
      <c r="N12" s="22">
        <v>0</v>
      </c>
      <c r="O12" s="22">
        <v>5.0125313283208017E-2</v>
      </c>
      <c r="P12" s="22">
        <v>-0.17193675889328064</v>
      </c>
      <c r="Q12" s="22">
        <v>7.7120822622108065E-2</v>
      </c>
      <c r="R12" s="22"/>
    </row>
    <row r="13" spans="2:18">
      <c r="B13" s="13">
        <v>7</v>
      </c>
      <c r="C13" s="13" t="s">
        <v>21</v>
      </c>
      <c r="D13" s="2" t="s">
        <v>28</v>
      </c>
      <c r="E13" s="14">
        <v>32050</v>
      </c>
      <c r="F13" s="15">
        <v>8.8386920128295401</v>
      </c>
      <c r="G13" s="16">
        <v>2.6988582075291419</v>
      </c>
      <c r="H13" s="17">
        <v>0.30534588190330592</v>
      </c>
      <c r="I13" s="18">
        <v>4.4430676638491833E-3</v>
      </c>
      <c r="J13" s="19">
        <v>758</v>
      </c>
      <c r="K13" s="20">
        <v>935</v>
      </c>
      <c r="L13" s="20">
        <v>912</v>
      </c>
      <c r="M13" s="21">
        <v>1022</v>
      </c>
      <c r="N13" s="22">
        <v>-3.8980509745127456E-2</v>
      </c>
      <c r="O13" s="22">
        <v>9.572649572649583E-2</v>
      </c>
      <c r="P13" s="22">
        <v>-0.10098176718092566</v>
      </c>
      <c r="Q13" s="22">
        <v>-0.24052132701421802</v>
      </c>
      <c r="R13" s="22"/>
    </row>
    <row r="14" spans="2:18">
      <c r="B14" s="13">
        <v>8</v>
      </c>
      <c r="C14" s="13" t="s">
        <v>21</v>
      </c>
      <c r="D14" s="2" t="s">
        <v>29</v>
      </c>
      <c r="E14" s="14">
        <v>4705</v>
      </c>
      <c r="F14" s="15">
        <v>7.7829537256518595</v>
      </c>
      <c r="G14" s="16">
        <v>1.0658405430962696</v>
      </c>
      <c r="H14" s="17">
        <v>0.13694550689455634</v>
      </c>
      <c r="I14" s="18">
        <v>0</v>
      </c>
      <c r="J14" s="19">
        <v>65</v>
      </c>
      <c r="K14" s="20">
        <v>-1</v>
      </c>
      <c r="L14" s="20">
        <v>122</v>
      </c>
      <c r="M14" s="21">
        <v>418</v>
      </c>
      <c r="N14" s="22">
        <v>-2.2845275181723745E-2</v>
      </c>
      <c r="O14" s="22">
        <v>0.11757719714964376</v>
      </c>
      <c r="P14" s="22">
        <v>-0.21973466003316755</v>
      </c>
      <c r="Q14" s="22">
        <v>-0.55613207547169807</v>
      </c>
      <c r="R14" s="22"/>
    </row>
    <row r="15" spans="2:18">
      <c r="B15" s="13">
        <v>9</v>
      </c>
      <c r="C15" s="13" t="s">
        <v>21</v>
      </c>
      <c r="D15" s="2" t="s">
        <v>30</v>
      </c>
      <c r="E15" s="14">
        <v>2870</v>
      </c>
      <c r="F15" s="15">
        <v>3.6937953263497181</v>
      </c>
      <c r="G15" s="16">
        <v>0.24825703774041327</v>
      </c>
      <c r="H15" s="17">
        <v>6.720920240747226E-2</v>
      </c>
      <c r="I15" s="18">
        <v>0</v>
      </c>
      <c r="J15" s="19">
        <v>114</v>
      </c>
      <c r="K15" s="20">
        <v>198</v>
      </c>
      <c r="L15" s="20">
        <v>463</v>
      </c>
      <c r="M15" s="21">
        <v>2</v>
      </c>
      <c r="N15" s="22">
        <v>-2.2146507666098825E-2</v>
      </c>
      <c r="O15" s="22">
        <v>8.5066162570888393E-2</v>
      </c>
      <c r="P15" s="22">
        <v>-0.19607843137254899</v>
      </c>
      <c r="Q15" s="22">
        <v>-0.30926594464500601</v>
      </c>
      <c r="R15" s="22"/>
    </row>
    <row r="16" spans="2:18">
      <c r="B16" s="23">
        <v>10</v>
      </c>
      <c r="C16" s="23" t="s">
        <v>21</v>
      </c>
      <c r="D16" s="24" t="s">
        <v>31</v>
      </c>
      <c r="E16" s="25">
        <v>71300</v>
      </c>
      <c r="F16" s="26">
        <v>2.9983403467595027</v>
      </c>
      <c r="G16" s="27">
        <v>0.34361902553875384</v>
      </c>
      <c r="H16" s="28">
        <v>0.11460307563486739</v>
      </c>
      <c r="I16" s="29">
        <v>2.8542512442006899E-2</v>
      </c>
      <c r="J16" s="47">
        <v>4621</v>
      </c>
      <c r="K16" s="48">
        <v>1645</v>
      </c>
      <c r="L16" s="48">
        <v>8750</v>
      </c>
      <c r="M16" s="49">
        <v>7949</v>
      </c>
      <c r="N16" s="30">
        <v>-2.3287671232876672E-2</v>
      </c>
      <c r="O16" s="30">
        <v>7.0621468926552744E-3</v>
      </c>
      <c r="P16" s="30">
        <v>-0.14916467780429599</v>
      </c>
      <c r="Q16" s="30">
        <v>-0.27393075356415475</v>
      </c>
      <c r="R16" s="22"/>
    </row>
    <row r="17" spans="2:18">
      <c r="B17" s="31">
        <v>11</v>
      </c>
      <c r="C17" s="31" t="s">
        <v>21</v>
      </c>
      <c r="D17" s="32" t="s">
        <v>32</v>
      </c>
      <c r="E17" s="14">
        <v>10350</v>
      </c>
      <c r="F17" s="33">
        <v>3.0621016180436382</v>
      </c>
      <c r="G17" s="34">
        <v>0.21798648962615771</v>
      </c>
      <c r="H17" s="35">
        <v>7.1188522399667525E-2</v>
      </c>
      <c r="I17" s="36">
        <v>2.1506667667442265E-2</v>
      </c>
      <c r="J17" s="19">
        <v>1187</v>
      </c>
      <c r="K17" s="20">
        <v>-68</v>
      </c>
      <c r="L17" s="20">
        <v>550</v>
      </c>
      <c r="M17" s="21">
        <v>1168</v>
      </c>
      <c r="N17" s="37">
        <v>-1.8957345971563955E-2</v>
      </c>
      <c r="O17" s="37">
        <v>4.6511627906976827E-2</v>
      </c>
      <c r="P17" s="37">
        <v>-0.18181818181818177</v>
      </c>
      <c r="Q17" s="37">
        <v>-0.13389121338912136</v>
      </c>
      <c r="R17" s="22"/>
    </row>
    <row r="18" spans="2:18">
      <c r="B18" s="13">
        <v>12</v>
      </c>
      <c r="C18" s="13" t="s">
        <v>21</v>
      </c>
      <c r="D18" s="2" t="s">
        <v>33</v>
      </c>
      <c r="E18" s="14">
        <v>8190</v>
      </c>
      <c r="F18" s="15">
        <v>6.3252906976744177</v>
      </c>
      <c r="G18" s="16">
        <v>0.49153257080035839</v>
      </c>
      <c r="H18" s="17">
        <v>7.7709087897110757E-2</v>
      </c>
      <c r="I18" s="18">
        <v>4.2503485147908145E-2</v>
      </c>
      <c r="J18" s="19">
        <v>385</v>
      </c>
      <c r="K18" s="20">
        <v>287</v>
      </c>
      <c r="L18" s="20">
        <v>188</v>
      </c>
      <c r="M18" s="21">
        <v>435</v>
      </c>
      <c r="N18" s="22">
        <v>-4.860267314702349E-3</v>
      </c>
      <c r="O18" s="22">
        <v>-4.860267314702349E-3</v>
      </c>
      <c r="P18" s="22">
        <v>-0.10589519650655022</v>
      </c>
      <c r="Q18" s="22">
        <v>-0.10393873085339167</v>
      </c>
      <c r="R18" s="22"/>
    </row>
    <row r="19" spans="2:18">
      <c r="B19" s="13">
        <v>13</v>
      </c>
      <c r="C19" s="13" t="s">
        <v>21</v>
      </c>
      <c r="D19" s="2" t="s">
        <v>34</v>
      </c>
      <c r="E19" s="14">
        <v>17100</v>
      </c>
      <c r="F19" s="15">
        <v>27.720021926819243</v>
      </c>
      <c r="G19" s="16">
        <v>2.1397304616426185</v>
      </c>
      <c r="H19" s="17">
        <v>7.7190792535860864E-2</v>
      </c>
      <c r="I19" s="18">
        <v>5.5370711859714346E-3</v>
      </c>
      <c r="J19" s="19">
        <v>118</v>
      </c>
      <c r="K19" s="20">
        <v>46</v>
      </c>
      <c r="L19" s="20">
        <v>172</v>
      </c>
      <c r="M19" s="21">
        <v>281</v>
      </c>
      <c r="N19" s="22">
        <v>8.9171974522292974E-2</v>
      </c>
      <c r="O19" s="22">
        <v>0.24363636363636365</v>
      </c>
      <c r="P19" s="22">
        <v>0.45531914893617031</v>
      </c>
      <c r="Q19" s="22">
        <v>2.2947976878612715</v>
      </c>
      <c r="R19" s="22"/>
    </row>
    <row r="20" spans="2:18">
      <c r="B20" s="13">
        <v>14</v>
      </c>
      <c r="C20" s="13" t="s">
        <v>21</v>
      </c>
      <c r="D20" s="2" t="s">
        <v>35</v>
      </c>
      <c r="E20" s="14">
        <v>15000</v>
      </c>
      <c r="F20" s="15">
        <v>10.366720356559727</v>
      </c>
      <c r="G20" s="16">
        <v>0.44756731268426742</v>
      </c>
      <c r="H20" s="17">
        <v>4.3173472158054428E-2</v>
      </c>
      <c r="I20" s="18">
        <v>2.672609108835871E-2</v>
      </c>
      <c r="J20" s="19">
        <v>396</v>
      </c>
      <c r="K20" s="20">
        <v>348</v>
      </c>
      <c r="L20" s="20">
        <v>552</v>
      </c>
      <c r="M20" s="21">
        <v>151</v>
      </c>
      <c r="N20" s="22">
        <v>-1.9607843137254943E-2</v>
      </c>
      <c r="O20" s="22">
        <v>3.8062283737024138E-2</v>
      </c>
      <c r="P20" s="22">
        <v>4.1666666666666741E-2</v>
      </c>
      <c r="Q20" s="22">
        <v>-5.9561128526645746E-2</v>
      </c>
      <c r="R20" s="22"/>
    </row>
    <row r="21" spans="2:18">
      <c r="B21" s="13">
        <v>15</v>
      </c>
      <c r="C21" s="13" t="s">
        <v>21</v>
      </c>
      <c r="D21" s="2" t="s">
        <v>36</v>
      </c>
      <c r="E21" s="14">
        <v>91400</v>
      </c>
      <c r="F21" s="15">
        <v>3.3038632427140593</v>
      </c>
      <c r="G21" s="16">
        <v>0.28025025264171888</v>
      </c>
      <c r="H21" s="17">
        <v>8.4825016065585929E-2</v>
      </c>
      <c r="I21" s="18">
        <v>1.5481400437636763E-2</v>
      </c>
      <c r="J21" s="19">
        <v>6147</v>
      </c>
      <c r="K21" s="20">
        <v>8110</v>
      </c>
      <c r="L21" s="20">
        <v>4785</v>
      </c>
      <c r="M21" s="21">
        <v>8623</v>
      </c>
      <c r="N21" s="22">
        <v>-8.6767895878524515E-3</v>
      </c>
      <c r="O21" s="22">
        <v>9.944751381215422E-3</v>
      </c>
      <c r="P21" s="22">
        <v>-0.2188034188034188</v>
      </c>
      <c r="Q21" s="22">
        <v>-0.14579439252336446</v>
      </c>
      <c r="R21" s="22"/>
    </row>
    <row r="22" spans="2:18">
      <c r="B22" s="13">
        <v>16</v>
      </c>
      <c r="C22" s="13" t="s">
        <v>21</v>
      </c>
      <c r="D22" s="2" t="s">
        <v>37</v>
      </c>
      <c r="E22" s="14">
        <v>22650</v>
      </c>
      <c r="F22" s="15">
        <v>1.8180425412889527</v>
      </c>
      <c r="G22" s="16">
        <v>0.30651114736036594</v>
      </c>
      <c r="H22" s="17">
        <v>0.16859404573836662</v>
      </c>
      <c r="I22" s="18">
        <v>2.414428526971317E-2</v>
      </c>
      <c r="J22" s="19">
        <v>4250</v>
      </c>
      <c r="K22" s="20">
        <v>-1213</v>
      </c>
      <c r="L22" s="20">
        <v>3927</v>
      </c>
      <c r="M22" s="21">
        <v>4516</v>
      </c>
      <c r="N22" s="22">
        <v>-1.7353579175705014E-2</v>
      </c>
      <c r="O22" s="22">
        <v>8.8942307692307709E-2</v>
      </c>
      <c r="P22" s="22">
        <v>-0.17486338797814205</v>
      </c>
      <c r="Q22" s="22">
        <v>-0.31467473524962175</v>
      </c>
      <c r="R22" s="22"/>
    </row>
    <row r="23" spans="2:18">
      <c r="B23" s="13">
        <v>17</v>
      </c>
      <c r="C23" s="13" t="s">
        <v>21</v>
      </c>
      <c r="D23" s="2" t="s">
        <v>38</v>
      </c>
      <c r="E23" s="14">
        <v>63900</v>
      </c>
      <c r="F23" s="15">
        <v>9.9301030324342658</v>
      </c>
      <c r="G23" s="16">
        <v>2.411690762456594</v>
      </c>
      <c r="H23" s="17">
        <v>0.24286664041444414</v>
      </c>
      <c r="I23" s="18">
        <v>1.8462842752315835E-2</v>
      </c>
      <c r="J23" s="19">
        <v>1830</v>
      </c>
      <c r="K23" s="20">
        <v>1185</v>
      </c>
      <c r="L23" s="20">
        <v>1850</v>
      </c>
      <c r="M23" s="21">
        <v>1570</v>
      </c>
      <c r="N23" s="22">
        <v>1.5898251192368873E-2</v>
      </c>
      <c r="O23" s="22">
        <v>1.7515923566878921E-2</v>
      </c>
      <c r="P23" s="22">
        <v>-0.10378681626928477</v>
      </c>
      <c r="Q23" s="22">
        <v>-0.1411290322580645</v>
      </c>
      <c r="R23" s="22"/>
    </row>
    <row r="24" spans="2:18">
      <c r="B24" s="13">
        <v>18</v>
      </c>
      <c r="C24" s="13" t="s">
        <v>21</v>
      </c>
      <c r="D24" s="2" t="s">
        <v>39</v>
      </c>
      <c r="E24" s="14">
        <v>9980</v>
      </c>
      <c r="F24" s="15" t="s">
        <v>99</v>
      </c>
      <c r="G24" s="16">
        <v>3.4138640132669984</v>
      </c>
      <c r="H24" s="17">
        <v>-0.19708126036484247</v>
      </c>
      <c r="I24" s="18">
        <v>0</v>
      </c>
      <c r="J24" s="19">
        <v>-98</v>
      </c>
      <c r="K24" s="20">
        <v>-193</v>
      </c>
      <c r="L24" s="20">
        <v>-207</v>
      </c>
      <c r="M24" s="21">
        <v>-77</v>
      </c>
      <c r="N24" s="22">
        <v>4.0241448692153181E-3</v>
      </c>
      <c r="O24" s="22">
        <v>0.18106508875739635</v>
      </c>
      <c r="P24" s="22">
        <v>-3.5748792270531404E-2</v>
      </c>
      <c r="Q24" s="22">
        <v>-0.10090090090090087</v>
      </c>
      <c r="R24" s="22"/>
    </row>
    <row r="25" spans="2:18">
      <c r="B25" s="13">
        <v>19</v>
      </c>
      <c r="C25" s="13" t="s">
        <v>21</v>
      </c>
      <c r="D25" s="2" t="s">
        <v>40</v>
      </c>
      <c r="E25" s="14">
        <v>4255</v>
      </c>
      <c r="F25" s="15">
        <v>5.0629043495570816</v>
      </c>
      <c r="G25" s="16">
        <v>0.90184119779800909</v>
      </c>
      <c r="H25" s="17">
        <v>0.17812724387670978</v>
      </c>
      <c r="I25" s="18">
        <v>0</v>
      </c>
      <c r="J25" s="19">
        <v>469</v>
      </c>
      <c r="K25" s="20">
        <v>-46</v>
      </c>
      <c r="L25" s="20">
        <v>192</v>
      </c>
      <c r="M25" s="21">
        <v>217</v>
      </c>
      <c r="N25" s="22">
        <v>-3.5147392290249435E-2</v>
      </c>
      <c r="O25" s="22">
        <v>0.10951760104302477</v>
      </c>
      <c r="P25" s="22">
        <v>-0.23608617594254933</v>
      </c>
      <c r="Q25" s="22">
        <v>-0.18952380952380954</v>
      </c>
      <c r="R25" s="22"/>
    </row>
    <row r="26" spans="2:18">
      <c r="B26" s="23">
        <v>20</v>
      </c>
      <c r="C26" s="23" t="s">
        <v>21</v>
      </c>
      <c r="D26" s="24" t="s">
        <v>41</v>
      </c>
      <c r="E26" s="25">
        <v>21950</v>
      </c>
      <c r="F26" s="26">
        <v>3.249763874721372</v>
      </c>
      <c r="G26" s="27">
        <v>0.26879407026869095</v>
      </c>
      <c r="H26" s="28">
        <v>8.2711877118068086E-2</v>
      </c>
      <c r="I26" s="29">
        <v>7.7483782464135417E-3</v>
      </c>
      <c r="J26" s="47">
        <v>2202</v>
      </c>
      <c r="K26" s="48">
        <v>1299</v>
      </c>
      <c r="L26" s="48">
        <v>1685</v>
      </c>
      <c r="M26" s="49">
        <v>1640</v>
      </c>
      <c r="N26" s="30">
        <v>0</v>
      </c>
      <c r="O26" s="30">
        <v>0</v>
      </c>
      <c r="P26" s="30">
        <v>-3.9387308533916809E-2</v>
      </c>
      <c r="Q26" s="30">
        <v>0.50859106529209619</v>
      </c>
      <c r="R26" s="22"/>
    </row>
    <row r="27" spans="2:18">
      <c r="B27" s="31">
        <v>21</v>
      </c>
      <c r="C27" s="31" t="s">
        <v>42</v>
      </c>
      <c r="D27" s="32" t="s">
        <v>43</v>
      </c>
      <c r="E27" s="14">
        <v>2355</v>
      </c>
      <c r="F27" s="33">
        <v>3.0529315354242721</v>
      </c>
      <c r="G27" s="34">
        <v>0.42105182041889927</v>
      </c>
      <c r="H27" s="35">
        <v>0.13791721679090482</v>
      </c>
      <c r="I27" s="36">
        <v>3.2369843458314521E-2</v>
      </c>
      <c r="J27" s="19">
        <v>198</v>
      </c>
      <c r="K27" s="20">
        <v>364</v>
      </c>
      <c r="L27" s="20">
        <v>101</v>
      </c>
      <c r="M27" s="21">
        <v>109</v>
      </c>
      <c r="N27" s="37">
        <v>-2.0790020790020791E-2</v>
      </c>
      <c r="O27" s="37">
        <v>6.5610859728506776E-2</v>
      </c>
      <c r="P27" s="37">
        <v>-0.13893967093235837</v>
      </c>
      <c r="Q27" s="37">
        <v>-7.283464566929132E-2</v>
      </c>
      <c r="R27" s="22"/>
    </row>
    <row r="28" spans="2:18">
      <c r="B28" s="13">
        <v>22</v>
      </c>
      <c r="C28" s="13" t="s">
        <v>42</v>
      </c>
      <c r="D28" s="2" t="s">
        <v>44</v>
      </c>
      <c r="E28" s="14">
        <v>9160</v>
      </c>
      <c r="F28" s="15">
        <v>3.209457535253319</v>
      </c>
      <c r="G28" s="16">
        <v>0.46605338265573948</v>
      </c>
      <c r="H28" s="17">
        <v>0.14521250944638356</v>
      </c>
      <c r="I28" s="18">
        <v>0</v>
      </c>
      <c r="J28" s="19">
        <v>963</v>
      </c>
      <c r="K28" s="20">
        <v>537</v>
      </c>
      <c r="L28" s="20">
        <v>931</v>
      </c>
      <c r="M28" s="21">
        <v>571</v>
      </c>
      <c r="N28" s="22">
        <v>-3.2644178454842576E-3</v>
      </c>
      <c r="O28" s="22">
        <v>3.5028248587570587E-2</v>
      </c>
      <c r="P28" s="22">
        <v>-5.9548254620123253E-2</v>
      </c>
      <c r="Q28" s="22">
        <v>-8.3999999999999964E-2</v>
      </c>
      <c r="R28" s="22"/>
    </row>
    <row r="29" spans="2:18">
      <c r="B29" s="13">
        <v>23</v>
      </c>
      <c r="C29" s="13" t="s">
        <v>42</v>
      </c>
      <c r="D29" s="2" t="s">
        <v>45</v>
      </c>
      <c r="E29" s="14">
        <v>20850</v>
      </c>
      <c r="F29" s="15">
        <v>5.1917131272174357</v>
      </c>
      <c r="G29" s="16">
        <v>0.32018494399583225</v>
      </c>
      <c r="H29" s="17">
        <v>6.1672310497525397E-2</v>
      </c>
      <c r="I29" s="18">
        <v>4.1930051497327508E-2</v>
      </c>
      <c r="J29" s="19">
        <v>2514</v>
      </c>
      <c r="K29" s="20">
        <v>727</v>
      </c>
      <c r="L29" s="20">
        <v>221</v>
      </c>
      <c r="M29" s="21">
        <v>554</v>
      </c>
      <c r="N29" s="22">
        <v>-2.5700934579439227E-2</v>
      </c>
      <c r="O29" s="22">
        <v>5.3030303030302983E-2</v>
      </c>
      <c r="P29" s="22">
        <v>-0.17097415506958247</v>
      </c>
      <c r="Q29" s="22">
        <v>-7.7433628318584025E-2</v>
      </c>
      <c r="R29" s="22"/>
    </row>
    <row r="30" spans="2:18">
      <c r="B30" s="13">
        <v>24</v>
      </c>
      <c r="C30" s="13" t="s">
        <v>42</v>
      </c>
      <c r="D30" s="2" t="s">
        <v>27</v>
      </c>
      <c r="E30" s="14">
        <v>20950</v>
      </c>
      <c r="F30" s="15">
        <v>3.4280734206033014</v>
      </c>
      <c r="G30" s="16">
        <v>0.30640068065017861</v>
      </c>
      <c r="H30" s="17">
        <v>8.9379847820253405E-2</v>
      </c>
      <c r="I30" s="18">
        <v>1.2447857216976237E-2</v>
      </c>
      <c r="J30" s="19">
        <v>1890</v>
      </c>
      <c r="K30" s="20">
        <v>1381</v>
      </c>
      <c r="L30" s="20">
        <v>1527</v>
      </c>
      <c r="M30" s="21">
        <v>1312</v>
      </c>
      <c r="N30" s="22">
        <v>0</v>
      </c>
      <c r="O30" s="22">
        <v>5.0125313283208017E-2</v>
      </c>
      <c r="P30" s="22">
        <v>-0.17193675889328064</v>
      </c>
      <c r="Q30" s="22">
        <v>7.7120822622108065E-2</v>
      </c>
      <c r="R30" s="22"/>
    </row>
    <row r="31" spans="2:18">
      <c r="B31" s="13">
        <v>25</v>
      </c>
      <c r="C31" s="13" t="s">
        <v>42</v>
      </c>
      <c r="D31" s="2" t="s">
        <v>46</v>
      </c>
      <c r="E31" s="14">
        <v>33950</v>
      </c>
      <c r="F31" s="15">
        <v>5.063007978525091</v>
      </c>
      <c r="G31" s="16">
        <v>0.36412290086365229</v>
      </c>
      <c r="H31" s="17">
        <v>7.1918294896648624E-2</v>
      </c>
      <c r="I31" s="18">
        <v>2.0508100147275405E-2</v>
      </c>
      <c r="J31" s="19">
        <v>1710</v>
      </c>
      <c r="K31" s="20">
        <v>1921</v>
      </c>
      <c r="L31" s="20">
        <v>1432</v>
      </c>
      <c r="M31" s="21">
        <v>1641</v>
      </c>
      <c r="N31" s="22">
        <v>4.4378698224851743E-3</v>
      </c>
      <c r="O31" s="22">
        <v>2.7231467473525006E-2</v>
      </c>
      <c r="P31" s="22">
        <v>-6.6024759284731727E-2</v>
      </c>
      <c r="Q31" s="22">
        <v>-6.2154696132596721E-2</v>
      </c>
      <c r="R31" s="22"/>
    </row>
    <row r="32" spans="2:18">
      <c r="B32" s="13">
        <v>26</v>
      </c>
      <c r="C32" s="13" t="s">
        <v>42</v>
      </c>
      <c r="D32" s="2" t="s">
        <v>47</v>
      </c>
      <c r="E32" s="14">
        <v>8790</v>
      </c>
      <c r="F32" s="15">
        <v>3.8250809061488673</v>
      </c>
      <c r="G32" s="16">
        <v>0.3617324719125195</v>
      </c>
      <c r="H32" s="17">
        <v>9.4568580583754405E-2</v>
      </c>
      <c r="I32" s="18">
        <v>2.4975675790008037E-2</v>
      </c>
      <c r="J32" s="19">
        <v>496</v>
      </c>
      <c r="K32" s="20">
        <v>903</v>
      </c>
      <c r="L32" s="20">
        <v>315</v>
      </c>
      <c r="M32" s="21">
        <v>644</v>
      </c>
      <c r="N32" s="22">
        <v>-2.1158129175946505E-2</v>
      </c>
      <c r="O32" s="22">
        <v>1.6184971098265999E-2</v>
      </c>
      <c r="P32" s="22">
        <v>-7.4736842105263213E-2</v>
      </c>
      <c r="Q32" s="22">
        <v>-6.2899786780383771E-2</v>
      </c>
      <c r="R32" s="22"/>
    </row>
    <row r="33" spans="2:18">
      <c r="B33" s="13">
        <v>27</v>
      </c>
      <c r="C33" s="13" t="s">
        <v>42</v>
      </c>
      <c r="D33" s="2" t="s">
        <v>30</v>
      </c>
      <c r="E33" s="14">
        <v>2870</v>
      </c>
      <c r="F33" s="15">
        <v>3.6937953263497181</v>
      </c>
      <c r="G33" s="16">
        <v>0.24825703774041327</v>
      </c>
      <c r="H33" s="17">
        <v>6.720920240747226E-2</v>
      </c>
      <c r="I33" s="18">
        <v>0</v>
      </c>
      <c r="J33" s="19">
        <v>114</v>
      </c>
      <c r="K33" s="20">
        <v>198</v>
      </c>
      <c r="L33" s="20">
        <v>463</v>
      </c>
      <c r="M33" s="21">
        <v>2</v>
      </c>
      <c r="N33" s="22">
        <v>-2.2146507666098825E-2</v>
      </c>
      <c r="O33" s="22">
        <v>8.5066162570888393E-2</v>
      </c>
      <c r="P33" s="22">
        <v>-0.19607843137254899</v>
      </c>
      <c r="Q33" s="22">
        <v>-0.30926594464500601</v>
      </c>
      <c r="R33" s="22"/>
    </row>
    <row r="34" spans="2:18">
      <c r="B34" s="13">
        <v>28</v>
      </c>
      <c r="C34" s="13" t="s">
        <v>42</v>
      </c>
      <c r="D34" s="2" t="s">
        <v>48</v>
      </c>
      <c r="E34" s="14">
        <v>7240</v>
      </c>
      <c r="F34" s="15">
        <v>3.914026524221772</v>
      </c>
      <c r="G34" s="16">
        <v>0.34445489102683602</v>
      </c>
      <c r="H34" s="17">
        <v>8.8005252109354101E-2</v>
      </c>
      <c r="I34" s="18">
        <v>6.3825782086426577E-3</v>
      </c>
      <c r="J34" s="19">
        <v>898</v>
      </c>
      <c r="K34" s="20">
        <v>-174</v>
      </c>
      <c r="L34" s="20">
        <v>573</v>
      </c>
      <c r="M34" s="21">
        <v>552</v>
      </c>
      <c r="N34" s="22">
        <v>-2.5572005383580065E-2</v>
      </c>
      <c r="O34" s="22">
        <v>7.2592592592592542E-2</v>
      </c>
      <c r="P34" s="22">
        <v>-0.13706793802145412</v>
      </c>
      <c r="Q34" s="22">
        <v>-0.41138211382113821</v>
      </c>
      <c r="R34" s="22"/>
    </row>
    <row r="35" spans="2:18">
      <c r="B35" s="13">
        <v>29</v>
      </c>
      <c r="C35" s="13" t="s">
        <v>42</v>
      </c>
      <c r="D35" s="2" t="s">
        <v>49</v>
      </c>
      <c r="E35" s="14">
        <v>8170</v>
      </c>
      <c r="F35" s="15">
        <v>4.8208095009387408</v>
      </c>
      <c r="G35" s="16">
        <v>0.319849708789052</v>
      </c>
      <c r="H35" s="17">
        <v>6.6347717894011088E-2</v>
      </c>
      <c r="I35" s="18">
        <v>1.2236099663982756E-2</v>
      </c>
      <c r="J35" s="19">
        <v>754</v>
      </c>
      <c r="K35" s="20">
        <v>-592</v>
      </c>
      <c r="L35" s="20">
        <v>890</v>
      </c>
      <c r="M35" s="21">
        <v>643</v>
      </c>
      <c r="N35" s="22">
        <v>-1.0895883777239712E-2</v>
      </c>
      <c r="O35" s="22">
        <v>0.13788300835654588</v>
      </c>
      <c r="P35" s="22">
        <v>-4.5560747663551449E-2</v>
      </c>
      <c r="Q35" s="22">
        <v>0.15886524822695036</v>
      </c>
      <c r="R35" s="22"/>
    </row>
    <row r="36" spans="2:18">
      <c r="B36" s="23">
        <v>30</v>
      </c>
      <c r="C36" s="23" t="s">
        <v>42</v>
      </c>
      <c r="D36" s="24" t="s">
        <v>50</v>
      </c>
      <c r="E36" s="25">
        <v>5310</v>
      </c>
      <c r="F36" s="26">
        <v>3.404027846842367</v>
      </c>
      <c r="G36" s="27">
        <v>0.31142096763187227</v>
      </c>
      <c r="H36" s="28">
        <v>9.1486022336965164E-2</v>
      </c>
      <c r="I36" s="29">
        <v>3.5777761546514741E-2</v>
      </c>
      <c r="J36" s="47">
        <v>381</v>
      </c>
      <c r="K36" s="48">
        <v>384</v>
      </c>
      <c r="L36" s="48">
        <v>323</v>
      </c>
      <c r="M36" s="49">
        <v>471</v>
      </c>
      <c r="N36" s="30">
        <v>2.7079303675048294E-2</v>
      </c>
      <c r="O36" s="30">
        <v>0.11789473684210527</v>
      </c>
      <c r="P36" s="30">
        <v>-0.17289719626168221</v>
      </c>
      <c r="Q36" s="30">
        <v>-6.1837455830388688E-2</v>
      </c>
      <c r="R36" s="22"/>
    </row>
    <row r="37" spans="2:18">
      <c r="B37" s="31">
        <v>31</v>
      </c>
      <c r="C37" s="31" t="s">
        <v>42</v>
      </c>
      <c r="D37" s="32" t="s">
        <v>32</v>
      </c>
      <c r="E37" s="14">
        <v>10350</v>
      </c>
      <c r="F37" s="33">
        <v>3.0621016180436382</v>
      </c>
      <c r="G37" s="34">
        <v>0.21798648962615771</v>
      </c>
      <c r="H37" s="35">
        <v>7.1188522399667525E-2</v>
      </c>
      <c r="I37" s="36">
        <v>2.1506667667442265E-2</v>
      </c>
      <c r="J37" s="19">
        <v>1187</v>
      </c>
      <c r="K37" s="20">
        <v>-68</v>
      </c>
      <c r="L37" s="20">
        <v>550</v>
      </c>
      <c r="M37" s="21">
        <v>1168</v>
      </c>
      <c r="N37" s="37">
        <v>-1.8957345971563955E-2</v>
      </c>
      <c r="O37" s="37">
        <v>4.6511627906976827E-2</v>
      </c>
      <c r="P37" s="37">
        <v>-0.18181818181818177</v>
      </c>
      <c r="Q37" s="37">
        <v>-0.13389121338912136</v>
      </c>
      <c r="R37" s="22"/>
    </row>
    <row r="38" spans="2:18">
      <c r="B38" s="13">
        <v>32</v>
      </c>
      <c r="C38" s="13" t="s">
        <v>42</v>
      </c>
      <c r="D38" s="2" t="s">
        <v>51</v>
      </c>
      <c r="E38" s="14">
        <v>37050</v>
      </c>
      <c r="F38" s="15">
        <v>4.4951652198594978</v>
      </c>
      <c r="G38" s="16">
        <v>0.40112581626850735</v>
      </c>
      <c r="H38" s="17">
        <v>8.9234943911815773E-2</v>
      </c>
      <c r="I38" s="18">
        <v>6.4131105686582077E-2</v>
      </c>
      <c r="J38" s="19">
        <v>2622</v>
      </c>
      <c r="K38" s="20">
        <v>861</v>
      </c>
      <c r="L38" s="20">
        <v>2089</v>
      </c>
      <c r="M38" s="21">
        <v>2344</v>
      </c>
      <c r="N38" s="22">
        <v>-2.1136063408190187E-2</v>
      </c>
      <c r="O38" s="22">
        <v>-1.8543046357615944E-2</v>
      </c>
      <c r="P38" s="22">
        <v>-0.14236111111111116</v>
      </c>
      <c r="Q38" s="22">
        <v>6.7934782608696231E-3</v>
      </c>
      <c r="R38" s="22"/>
    </row>
    <row r="39" spans="2:18">
      <c r="B39" s="13">
        <v>33</v>
      </c>
      <c r="C39" s="13" t="s">
        <v>42</v>
      </c>
      <c r="D39" s="2" t="s">
        <v>52</v>
      </c>
      <c r="E39" s="14">
        <v>12100</v>
      </c>
      <c r="F39" s="15">
        <v>3.1918354969038281</v>
      </c>
      <c r="G39" s="16">
        <v>0.33517658521722893</v>
      </c>
      <c r="H39" s="17">
        <v>0.10501060770279666</v>
      </c>
      <c r="I39" s="18">
        <v>4.9333716100501579E-2</v>
      </c>
      <c r="J39" s="19">
        <v>1153</v>
      </c>
      <c r="K39" s="20">
        <v>536</v>
      </c>
      <c r="L39" s="20">
        <v>1073</v>
      </c>
      <c r="M39" s="21">
        <v>1042</v>
      </c>
      <c r="N39" s="22">
        <v>4.1493775933609811E-3</v>
      </c>
      <c r="O39" s="22">
        <v>-3.2000000000000028E-2</v>
      </c>
      <c r="P39" s="22">
        <v>-0.19063545150501671</v>
      </c>
      <c r="Q39" s="22">
        <v>-4.7244094488189003E-2</v>
      </c>
      <c r="R39" s="22"/>
    </row>
    <row r="40" spans="2:18">
      <c r="B40" s="13">
        <v>34</v>
      </c>
      <c r="C40" s="13" t="s">
        <v>42</v>
      </c>
      <c r="D40" s="2" t="s">
        <v>53</v>
      </c>
      <c r="E40" s="14">
        <v>2790</v>
      </c>
      <c r="F40" s="15">
        <v>4.3860381546266449</v>
      </c>
      <c r="G40" s="16">
        <v>0.39492291587362011</v>
      </c>
      <c r="H40" s="17">
        <v>9.0040921202893032E-2</v>
      </c>
      <c r="I40" s="18">
        <v>0</v>
      </c>
      <c r="J40" s="19">
        <v>266</v>
      </c>
      <c r="K40" s="20">
        <v>-20</v>
      </c>
      <c r="L40" s="20">
        <v>213</v>
      </c>
      <c r="M40" s="21">
        <v>178</v>
      </c>
      <c r="N40" s="22">
        <v>-3.4602076124567449E-2</v>
      </c>
      <c r="O40" s="22">
        <v>6.8965517241379226E-2</v>
      </c>
      <c r="P40" s="22">
        <v>-0.22821576763485474</v>
      </c>
      <c r="Q40" s="22">
        <v>-0.19942611190817794</v>
      </c>
      <c r="R40" s="22"/>
    </row>
    <row r="41" spans="2:18">
      <c r="B41" s="13">
        <v>35</v>
      </c>
      <c r="C41" s="13" t="s">
        <v>42</v>
      </c>
      <c r="D41" s="2" t="s">
        <v>36</v>
      </c>
      <c r="E41" s="14">
        <v>91400</v>
      </c>
      <c r="F41" s="15">
        <v>3.3038632427140593</v>
      </c>
      <c r="G41" s="16">
        <v>0.28025025264171888</v>
      </c>
      <c r="H41" s="17">
        <v>8.4825016065585929E-2</v>
      </c>
      <c r="I41" s="18">
        <v>1.5481400437636763E-2</v>
      </c>
      <c r="J41" s="19">
        <v>6147</v>
      </c>
      <c r="K41" s="20">
        <v>8110</v>
      </c>
      <c r="L41" s="20">
        <v>4785</v>
      </c>
      <c r="M41" s="21">
        <v>8623</v>
      </c>
      <c r="N41" s="22">
        <v>-8.6767895878524515E-3</v>
      </c>
      <c r="O41" s="22">
        <v>9.944751381215422E-3</v>
      </c>
      <c r="P41" s="22">
        <v>-0.2188034188034188</v>
      </c>
      <c r="Q41" s="22">
        <v>-0.14579439252336446</v>
      </c>
      <c r="R41" s="22"/>
    </row>
    <row r="42" spans="2:18">
      <c r="B42" s="13">
        <v>36</v>
      </c>
      <c r="C42" s="13" t="s">
        <v>42</v>
      </c>
      <c r="D42" s="2" t="s">
        <v>54</v>
      </c>
      <c r="E42" s="14">
        <v>18700</v>
      </c>
      <c r="F42" s="15">
        <v>3.9981859481969901</v>
      </c>
      <c r="G42" s="16">
        <v>0.38258841642892727</v>
      </c>
      <c r="H42" s="17">
        <v>9.569050098869418E-2</v>
      </c>
      <c r="I42" s="18">
        <v>1.4720213366158896E-2</v>
      </c>
      <c r="J42" s="19">
        <v>1438</v>
      </c>
      <c r="K42" s="20">
        <v>1572</v>
      </c>
      <c r="L42" s="20">
        <v>579</v>
      </c>
      <c r="M42" s="21">
        <v>1088</v>
      </c>
      <c r="N42" s="22">
        <v>-3.8560411311054033E-2</v>
      </c>
      <c r="O42" s="22">
        <v>7.4712643678160884E-2</v>
      </c>
      <c r="P42" s="22">
        <v>-0.1816192560175055</v>
      </c>
      <c r="Q42" s="22">
        <v>-0.1816192560175055</v>
      </c>
      <c r="R42" s="22"/>
    </row>
    <row r="43" spans="2:18">
      <c r="B43" s="13">
        <v>37</v>
      </c>
      <c r="C43" s="13" t="s">
        <v>42</v>
      </c>
      <c r="D43" s="2" t="s">
        <v>55</v>
      </c>
      <c r="E43" s="14">
        <v>39550</v>
      </c>
      <c r="F43" s="15">
        <v>3.1171565835903943</v>
      </c>
      <c r="G43" s="16">
        <v>0.38754369444949532</v>
      </c>
      <c r="H43" s="17">
        <v>0.12432602728064301</v>
      </c>
      <c r="I43" s="18">
        <v>0</v>
      </c>
      <c r="J43" s="19">
        <v>7945</v>
      </c>
      <c r="K43" s="20">
        <v>6319</v>
      </c>
      <c r="L43" s="20">
        <v>-967</v>
      </c>
      <c r="M43" s="21">
        <v>-609</v>
      </c>
      <c r="N43" s="22">
        <v>-3.1823745410036741E-2</v>
      </c>
      <c r="O43" s="22">
        <v>1.8018018018018056E-2</v>
      </c>
      <c r="P43" s="22">
        <v>-9.496567505720821E-2</v>
      </c>
      <c r="Q43" s="22">
        <v>1.1508951406649537E-2</v>
      </c>
      <c r="R43" s="22"/>
    </row>
    <row r="44" spans="2:18">
      <c r="B44" s="13">
        <v>38</v>
      </c>
      <c r="C44" s="13" t="s">
        <v>42</v>
      </c>
      <c r="D44" s="2" t="s">
        <v>56</v>
      </c>
      <c r="E44" s="14">
        <v>31700</v>
      </c>
      <c r="F44" s="15">
        <v>5.6745321399511797</v>
      </c>
      <c r="G44" s="16">
        <v>0.22564029559072846</v>
      </c>
      <c r="H44" s="17">
        <v>3.9763682718813496E-2</v>
      </c>
      <c r="I44" s="18">
        <v>2.3659305993690854E-2</v>
      </c>
      <c r="J44" s="19">
        <v>1531</v>
      </c>
      <c r="K44" s="20">
        <v>409</v>
      </c>
      <c r="L44" s="20">
        <v>1567</v>
      </c>
      <c r="M44" s="21">
        <v>2079</v>
      </c>
      <c r="N44" s="22">
        <v>-2.7607361963190136E-2</v>
      </c>
      <c r="O44" s="22">
        <v>9.5541401273886439E-3</v>
      </c>
      <c r="P44" s="22">
        <v>-0.12309820193637622</v>
      </c>
      <c r="Q44" s="22">
        <v>-7.4452554744525501E-2</v>
      </c>
      <c r="R44" s="22"/>
    </row>
    <row r="45" spans="2:18">
      <c r="B45" s="13">
        <v>39</v>
      </c>
      <c r="C45" s="13" t="s">
        <v>42</v>
      </c>
      <c r="D45" s="2" t="s">
        <v>57</v>
      </c>
      <c r="E45" s="14">
        <v>6810</v>
      </c>
      <c r="F45" s="15">
        <v>3.2844416704493873</v>
      </c>
      <c r="G45" s="16">
        <v>0.37956381471961392</v>
      </c>
      <c r="H45" s="17">
        <v>0.11556418192309711</v>
      </c>
      <c r="I45" s="18">
        <v>1.2092942904033861E-2</v>
      </c>
      <c r="J45" s="19">
        <v>622</v>
      </c>
      <c r="K45" s="20">
        <v>594</v>
      </c>
      <c r="L45" s="20">
        <v>509</v>
      </c>
      <c r="M45" s="21">
        <v>349</v>
      </c>
      <c r="N45" s="22">
        <v>-3.4042553191489411E-2</v>
      </c>
      <c r="O45" s="22">
        <v>5.4179566563467452E-2</v>
      </c>
      <c r="P45" s="22">
        <v>-0.24917309812568911</v>
      </c>
      <c r="Q45" s="22">
        <v>-0.14425735109323956</v>
      </c>
      <c r="R45" s="22"/>
    </row>
    <row r="46" spans="2:18">
      <c r="B46" s="23">
        <v>40</v>
      </c>
      <c r="C46" s="23" t="s">
        <v>42</v>
      </c>
      <c r="D46" s="24" t="s">
        <v>41</v>
      </c>
      <c r="E46" s="25">
        <v>21950</v>
      </c>
      <c r="F46" s="26">
        <v>3.249763874721372</v>
      </c>
      <c r="G46" s="27">
        <v>0.26879407026869095</v>
      </c>
      <c r="H46" s="28">
        <v>8.2711877118068086E-2</v>
      </c>
      <c r="I46" s="29">
        <v>7.7483782464135417E-3</v>
      </c>
      <c r="J46" s="47">
        <v>2202</v>
      </c>
      <c r="K46" s="48">
        <v>1299</v>
      </c>
      <c r="L46" s="48">
        <v>1685</v>
      </c>
      <c r="M46" s="49">
        <v>1640</v>
      </c>
      <c r="N46" s="30">
        <v>0</v>
      </c>
      <c r="O46" s="30">
        <v>0</v>
      </c>
      <c r="P46" s="30">
        <v>-3.9387308533916809E-2</v>
      </c>
      <c r="Q46" s="30">
        <v>0.50859106529209619</v>
      </c>
      <c r="R46" s="22"/>
    </row>
    <row r="47" spans="2:18">
      <c r="B47" s="31">
        <v>41</v>
      </c>
      <c r="C47" s="31" t="s">
        <v>58</v>
      </c>
      <c r="D47" s="32" t="s">
        <v>59</v>
      </c>
      <c r="E47" s="14">
        <v>77700</v>
      </c>
      <c r="F47" s="33">
        <v>7.425073037167075</v>
      </c>
      <c r="G47" s="34">
        <v>0.44422874717881167</v>
      </c>
      <c r="H47" s="35">
        <v>5.9828198989447315E-2</v>
      </c>
      <c r="I47" s="36">
        <v>2.9630979072831558E-2</v>
      </c>
      <c r="J47" s="19">
        <v>2315</v>
      </c>
      <c r="K47" s="20">
        <v>2171</v>
      </c>
      <c r="L47" s="20">
        <v>1464</v>
      </c>
      <c r="M47" s="21">
        <v>2611</v>
      </c>
      <c r="N47" s="37">
        <v>-8.9285714285713969E-3</v>
      </c>
      <c r="O47" s="37">
        <v>1.5686274509803866E-2</v>
      </c>
      <c r="P47" s="37">
        <v>-7.7197149643705498E-2</v>
      </c>
      <c r="Q47" s="37">
        <v>-6.8345323741007213E-2</v>
      </c>
      <c r="R47" s="22"/>
    </row>
    <row r="48" spans="2:18">
      <c r="B48" s="13">
        <v>42</v>
      </c>
      <c r="C48" s="13" t="s">
        <v>58</v>
      </c>
      <c r="D48" s="2" t="s">
        <v>22</v>
      </c>
      <c r="E48" s="14">
        <v>41850</v>
      </c>
      <c r="F48" s="15">
        <v>2.5370386560674785</v>
      </c>
      <c r="G48" s="16">
        <v>0.36104769978282403</v>
      </c>
      <c r="H48" s="17">
        <v>0.14231068136047398</v>
      </c>
      <c r="I48" s="18">
        <v>4.6282006805179063E-2</v>
      </c>
      <c r="J48" s="19">
        <v>6689</v>
      </c>
      <c r="K48" s="20">
        <v>2851</v>
      </c>
      <c r="L48" s="20">
        <v>4700</v>
      </c>
      <c r="M48" s="21">
        <v>1945</v>
      </c>
      <c r="N48" s="22">
        <v>-2.2196261682242979E-2</v>
      </c>
      <c r="O48" s="22">
        <v>3.4610630407911014E-2</v>
      </c>
      <c r="P48" s="22">
        <v>-6.0606060606060552E-2</v>
      </c>
      <c r="Q48" s="22">
        <v>7.0332480818414256E-2</v>
      </c>
      <c r="R48" s="22"/>
    </row>
    <row r="49" spans="2:18">
      <c r="B49" s="13">
        <v>43</v>
      </c>
      <c r="C49" s="13" t="s">
        <v>58</v>
      </c>
      <c r="D49" s="2" t="s">
        <v>25</v>
      </c>
      <c r="E49" s="14">
        <v>6450</v>
      </c>
      <c r="F49" s="15">
        <v>3.5419219471254721</v>
      </c>
      <c r="G49" s="16">
        <v>0.73409464501595967</v>
      </c>
      <c r="H49" s="17">
        <v>0.20725884307296241</v>
      </c>
      <c r="I49" s="18">
        <v>8.1725984550495238E-3</v>
      </c>
      <c r="J49" s="19">
        <v>601</v>
      </c>
      <c r="K49" s="20">
        <v>537</v>
      </c>
      <c r="L49" s="20">
        <v>394</v>
      </c>
      <c r="M49" s="21">
        <v>290</v>
      </c>
      <c r="N49" s="22">
        <v>-3.1531531531531543E-2</v>
      </c>
      <c r="O49" s="22">
        <v>7.3211314475873479E-2</v>
      </c>
      <c r="P49" s="22">
        <v>-0.14342629482071712</v>
      </c>
      <c r="Q49" s="22">
        <v>6.2402496099844829E-3</v>
      </c>
      <c r="R49" s="22"/>
    </row>
    <row r="50" spans="2:18">
      <c r="B50" s="13">
        <v>44</v>
      </c>
      <c r="C50" s="13" t="s">
        <v>58</v>
      </c>
      <c r="D50" s="2" t="s">
        <v>60</v>
      </c>
      <c r="E50" s="14">
        <v>104000</v>
      </c>
      <c r="F50" s="15">
        <v>6.147355588247339</v>
      </c>
      <c r="G50" s="16">
        <v>1.5543364830415831</v>
      </c>
      <c r="H50" s="17">
        <v>0.25284635982554854</v>
      </c>
      <c r="I50" s="18">
        <v>9.9515655573120983E-3</v>
      </c>
      <c r="J50" s="19">
        <v>7468</v>
      </c>
      <c r="K50" s="20">
        <v>2475</v>
      </c>
      <c r="L50" s="20">
        <v>2869</v>
      </c>
      <c r="M50" s="21">
        <v>3522</v>
      </c>
      <c r="N50" s="22">
        <v>-3.703703703703709E-2</v>
      </c>
      <c r="O50" s="22">
        <v>2.4630541871921263E-2</v>
      </c>
      <c r="P50" s="22">
        <v>-7.5555555555555598E-2</v>
      </c>
      <c r="Q50" s="22">
        <v>0.21353558926487759</v>
      </c>
      <c r="R50" s="22"/>
    </row>
    <row r="51" spans="2:18">
      <c r="B51" s="13">
        <v>45</v>
      </c>
      <c r="C51" s="13" t="s">
        <v>58</v>
      </c>
      <c r="D51" s="2" t="s">
        <v>26</v>
      </c>
      <c r="E51" s="14">
        <v>25400</v>
      </c>
      <c r="F51" s="15">
        <v>222.02610827374872</v>
      </c>
      <c r="G51" s="16">
        <v>1.6739181395354568</v>
      </c>
      <c r="H51" s="17">
        <v>7.5392851433111058E-3</v>
      </c>
      <c r="I51" s="18">
        <v>0</v>
      </c>
      <c r="J51" s="19">
        <v>-27</v>
      </c>
      <c r="K51" s="20">
        <v>-51</v>
      </c>
      <c r="L51" s="20">
        <v>95</v>
      </c>
      <c r="M51" s="21">
        <v>98</v>
      </c>
      <c r="N51" s="22">
        <v>-1.1673151750972721E-2</v>
      </c>
      <c r="O51" s="22">
        <v>0</v>
      </c>
      <c r="P51" s="22">
        <v>-8.633093525179858E-2</v>
      </c>
      <c r="Q51" s="22">
        <v>5.6133056133056192E-2</v>
      </c>
      <c r="R51" s="22"/>
    </row>
    <row r="52" spans="2:18">
      <c r="B52" s="13">
        <v>46</v>
      </c>
      <c r="C52" s="13" t="s">
        <v>58</v>
      </c>
      <c r="D52" s="2" t="s">
        <v>61</v>
      </c>
      <c r="E52" s="14">
        <v>25200</v>
      </c>
      <c r="F52" s="15">
        <v>7.5304328775597007</v>
      </c>
      <c r="G52" s="16">
        <v>1.2038810881935642</v>
      </c>
      <c r="H52" s="17">
        <v>0.15986877617368683</v>
      </c>
      <c r="I52" s="18">
        <v>2.0707158002460898E-3</v>
      </c>
      <c r="J52" s="19">
        <v>1526</v>
      </c>
      <c r="K52" s="20">
        <v>1174</v>
      </c>
      <c r="L52" s="20">
        <v>304</v>
      </c>
      <c r="M52" s="21">
        <v>331</v>
      </c>
      <c r="N52" s="22">
        <v>-7.8740157480314821E-3</v>
      </c>
      <c r="O52" s="22">
        <v>2.2312373225152227E-2</v>
      </c>
      <c r="P52" s="22">
        <v>-0.1428571428571429</v>
      </c>
      <c r="Q52" s="22">
        <v>-0.141396933560477</v>
      </c>
      <c r="R52" s="22"/>
    </row>
    <row r="53" spans="2:18">
      <c r="B53" s="13">
        <v>47</v>
      </c>
      <c r="C53" s="13" t="s">
        <v>58</v>
      </c>
      <c r="D53" s="2" t="s">
        <v>62</v>
      </c>
      <c r="E53" s="14">
        <v>17150</v>
      </c>
      <c r="F53" s="15">
        <v>12.697955050490844</v>
      </c>
      <c r="G53" s="16">
        <v>3.5898608349900596</v>
      </c>
      <c r="H53" s="17">
        <v>0.28271172962226637</v>
      </c>
      <c r="I53" s="18">
        <v>0</v>
      </c>
      <c r="J53" s="19">
        <v>375</v>
      </c>
      <c r="K53" s="20">
        <v>162</v>
      </c>
      <c r="L53" s="20">
        <v>359</v>
      </c>
      <c r="M53" s="21">
        <v>445</v>
      </c>
      <c r="N53" s="22">
        <v>-1.4367816091954033E-2</v>
      </c>
      <c r="O53" s="22">
        <v>3.0030030030030019E-2</v>
      </c>
      <c r="P53" s="22">
        <v>-0.27941176470588236</v>
      </c>
      <c r="Q53" s="22">
        <v>-0.1136950904392765</v>
      </c>
      <c r="R53" s="22"/>
    </row>
    <row r="54" spans="2:18">
      <c r="B54" s="13">
        <v>48</v>
      </c>
      <c r="C54" s="13" t="s">
        <v>58</v>
      </c>
      <c r="D54" s="2" t="s">
        <v>63</v>
      </c>
      <c r="E54" s="14">
        <v>78700</v>
      </c>
      <c r="F54" s="15">
        <v>94.032374671021344</v>
      </c>
      <c r="G54" s="16">
        <v>8.9282996031865505</v>
      </c>
      <c r="H54" s="17">
        <v>9.494920908275277E-2</v>
      </c>
      <c r="I54" s="18">
        <v>0</v>
      </c>
      <c r="J54" s="19">
        <v>113</v>
      </c>
      <c r="K54" s="20">
        <v>135</v>
      </c>
      <c r="L54" s="20">
        <v>237</v>
      </c>
      <c r="M54" s="21">
        <v>352</v>
      </c>
      <c r="N54" s="22">
        <v>3.2808398950131323E-2</v>
      </c>
      <c r="O54" s="22">
        <v>9.0027700831024848E-2</v>
      </c>
      <c r="P54" s="22">
        <v>-2.2360248447204967E-2</v>
      </c>
      <c r="Q54" s="22">
        <v>-0.36736334405144699</v>
      </c>
      <c r="R54" s="22"/>
    </row>
    <row r="55" spans="2:18">
      <c r="B55" s="13">
        <v>49</v>
      </c>
      <c r="C55" s="13" t="s">
        <v>58</v>
      </c>
      <c r="D55" s="2" t="s">
        <v>34</v>
      </c>
      <c r="E55" s="14">
        <v>17100</v>
      </c>
      <c r="F55" s="15">
        <v>27.720021926819243</v>
      </c>
      <c r="G55" s="16">
        <v>2.1397304616426185</v>
      </c>
      <c r="H55" s="17">
        <v>7.7190792535860864E-2</v>
      </c>
      <c r="I55" s="18">
        <v>5.5370711859714346E-3</v>
      </c>
      <c r="J55" s="19">
        <v>118</v>
      </c>
      <c r="K55" s="20">
        <v>46</v>
      </c>
      <c r="L55" s="20">
        <v>172</v>
      </c>
      <c r="M55" s="21">
        <v>281</v>
      </c>
      <c r="N55" s="22">
        <v>8.9171974522292974E-2</v>
      </c>
      <c r="O55" s="22">
        <v>0.24363636363636365</v>
      </c>
      <c r="P55" s="22">
        <v>0.45531914893617031</v>
      </c>
      <c r="Q55" s="22">
        <v>2.2947976878612715</v>
      </c>
      <c r="R55" s="22"/>
    </row>
    <row r="56" spans="2:18">
      <c r="B56" s="23">
        <v>50</v>
      </c>
      <c r="C56" s="23" t="s">
        <v>58</v>
      </c>
      <c r="D56" s="24" t="s">
        <v>64</v>
      </c>
      <c r="E56" s="25">
        <v>1115</v>
      </c>
      <c r="F56" s="26">
        <v>69.242718446601941</v>
      </c>
      <c r="G56" s="27">
        <v>1.6094962989709334</v>
      </c>
      <c r="H56" s="28">
        <v>2.3244267918396823E-2</v>
      </c>
      <c r="I56" s="29">
        <v>0</v>
      </c>
      <c r="J56" s="47">
        <v>-3</v>
      </c>
      <c r="K56" s="48">
        <v>37</v>
      </c>
      <c r="L56" s="48">
        <v>29</v>
      </c>
      <c r="M56" s="49">
        <v>-59</v>
      </c>
      <c r="N56" s="30">
        <v>1.3636363636363669E-2</v>
      </c>
      <c r="O56" s="30">
        <v>0.14358974358974352</v>
      </c>
      <c r="P56" s="30">
        <v>0.1483007209062821</v>
      </c>
      <c r="Q56" s="30">
        <v>0.17121848739495804</v>
      </c>
      <c r="R56" s="22"/>
    </row>
    <row r="57" spans="2:18">
      <c r="B57" s="31">
        <v>51</v>
      </c>
      <c r="C57" s="31" t="s">
        <v>58</v>
      </c>
      <c r="D57" s="32" t="s">
        <v>65</v>
      </c>
      <c r="E57" s="14">
        <v>6670</v>
      </c>
      <c r="F57" s="33">
        <v>17.549423117903132</v>
      </c>
      <c r="G57" s="34">
        <v>1.406054648913778</v>
      </c>
      <c r="H57" s="35">
        <v>8.0119707609042953E-2</v>
      </c>
      <c r="I57" s="36">
        <v>0</v>
      </c>
      <c r="J57" s="19">
        <v>336</v>
      </c>
      <c r="K57" s="20">
        <v>398</v>
      </c>
      <c r="L57" s="20">
        <v>-288</v>
      </c>
      <c r="M57" s="21">
        <v>-60</v>
      </c>
      <c r="N57" s="37">
        <v>-2.4853801169590684E-2</v>
      </c>
      <c r="O57" s="37">
        <v>6.7199999999999926E-2</v>
      </c>
      <c r="P57" s="37">
        <v>-0.16832917705735662</v>
      </c>
      <c r="Q57" s="37">
        <v>-0.36777251184834125</v>
      </c>
      <c r="R57" s="22"/>
    </row>
    <row r="58" spans="2:18">
      <c r="B58" s="13">
        <v>52</v>
      </c>
      <c r="C58" s="13" t="s">
        <v>58</v>
      </c>
      <c r="D58" s="2" t="s">
        <v>66</v>
      </c>
      <c r="E58" s="14">
        <v>39000</v>
      </c>
      <c r="F58" s="15">
        <v>6.996585365853659</v>
      </c>
      <c r="G58" s="16">
        <v>0.93638359635180879</v>
      </c>
      <c r="H58" s="17">
        <v>0.13383437025177494</v>
      </c>
      <c r="I58" s="18">
        <v>2.526950262779587E-2</v>
      </c>
      <c r="J58" s="19">
        <v>2563</v>
      </c>
      <c r="K58" s="20">
        <v>2073</v>
      </c>
      <c r="L58" s="20">
        <v>946</v>
      </c>
      <c r="M58" s="21">
        <v>-8</v>
      </c>
      <c r="N58" s="22">
        <v>-7.6335877862595547E-3</v>
      </c>
      <c r="O58" s="22">
        <v>6.9958847736625529E-2</v>
      </c>
      <c r="P58" s="22">
        <v>-0.21921921921921927</v>
      </c>
      <c r="Q58" s="22">
        <v>-0.11864406779661019</v>
      </c>
      <c r="R58" s="22"/>
    </row>
    <row r="59" spans="2:18">
      <c r="B59" s="13">
        <v>53</v>
      </c>
      <c r="C59" s="13" t="s">
        <v>58</v>
      </c>
      <c r="D59" s="2" t="s">
        <v>67</v>
      </c>
      <c r="E59" s="14">
        <v>9070</v>
      </c>
      <c r="F59" s="15">
        <v>14.141834743005857</v>
      </c>
      <c r="G59" s="16">
        <v>2.3619240799768186</v>
      </c>
      <c r="H59" s="17">
        <v>0.16701680672268909</v>
      </c>
      <c r="I59" s="18">
        <v>0</v>
      </c>
      <c r="J59" s="19">
        <v>89</v>
      </c>
      <c r="K59" s="20">
        <v>316</v>
      </c>
      <c r="L59" s="20">
        <v>82</v>
      </c>
      <c r="M59" s="21">
        <v>154</v>
      </c>
      <c r="N59" s="22">
        <v>-1.1982570806100212E-2</v>
      </c>
      <c r="O59" s="22">
        <v>5.5878928987194376E-2</v>
      </c>
      <c r="P59" s="22">
        <v>-0.2685483870967742</v>
      </c>
      <c r="Q59" s="22">
        <v>5.8343057176196034E-2</v>
      </c>
      <c r="R59" s="22"/>
    </row>
    <row r="60" spans="2:18">
      <c r="B60" s="13">
        <v>54</v>
      </c>
      <c r="C60" s="13" t="s">
        <v>58</v>
      </c>
      <c r="D60" s="2" t="s">
        <v>68</v>
      </c>
      <c r="E60" s="14">
        <v>14600</v>
      </c>
      <c r="F60" s="15" t="s">
        <v>99</v>
      </c>
      <c r="G60" s="16">
        <v>4.3888746834712178</v>
      </c>
      <c r="H60" s="17">
        <v>0</v>
      </c>
      <c r="I60" s="18">
        <v>0</v>
      </c>
      <c r="J60" s="19">
        <v>3</v>
      </c>
      <c r="K60" s="20">
        <v>-2</v>
      </c>
      <c r="L60" s="20">
        <v>57</v>
      </c>
      <c r="M60" s="21">
        <v>-757</v>
      </c>
      <c r="N60" s="22">
        <v>-1.016949152542368E-2</v>
      </c>
      <c r="O60" s="22">
        <v>3.9145907473309594E-2</v>
      </c>
      <c r="P60" s="22">
        <v>-0.17280453257790374</v>
      </c>
      <c r="Q60" s="22">
        <v>-0.58345221112696155</v>
      </c>
      <c r="R60" s="22"/>
    </row>
    <row r="61" spans="2:18">
      <c r="B61" s="13">
        <v>55</v>
      </c>
      <c r="C61" s="13" t="s">
        <v>58</v>
      </c>
      <c r="D61" s="2" t="s">
        <v>69</v>
      </c>
      <c r="E61" s="14">
        <v>2960</v>
      </c>
      <c r="F61" s="15">
        <v>4.93287486918822</v>
      </c>
      <c r="G61" s="16">
        <v>0.79637004320227833</v>
      </c>
      <c r="H61" s="17">
        <v>0.16144136316462721</v>
      </c>
      <c r="I61" s="18">
        <v>1.0132541318139572E-2</v>
      </c>
      <c r="J61" s="19">
        <v>98</v>
      </c>
      <c r="K61" s="20">
        <v>172</v>
      </c>
      <c r="L61" s="20">
        <v>152</v>
      </c>
      <c r="M61" s="21">
        <v>178</v>
      </c>
      <c r="N61" s="22">
        <v>-3.8961038961038974E-2</v>
      </c>
      <c r="O61" s="22">
        <v>8.6238532110091803E-2</v>
      </c>
      <c r="P61" s="22">
        <v>-0.25440806045340048</v>
      </c>
      <c r="Q61" s="22">
        <v>-0.18569463548830811</v>
      </c>
      <c r="R61" s="22"/>
    </row>
    <row r="62" spans="2:18">
      <c r="B62" s="13">
        <v>56</v>
      </c>
      <c r="C62" s="13" t="s">
        <v>58</v>
      </c>
      <c r="D62" s="2" t="s">
        <v>70</v>
      </c>
      <c r="E62" s="14">
        <v>5230</v>
      </c>
      <c r="F62" s="15">
        <v>2.4551419912996724</v>
      </c>
      <c r="G62" s="16">
        <v>1.3444074193030351</v>
      </c>
      <c r="H62" s="17">
        <v>0.54758845886194529</v>
      </c>
      <c r="I62" s="18">
        <v>4.673525151926896E-3</v>
      </c>
      <c r="J62" s="19">
        <v>701</v>
      </c>
      <c r="K62" s="20">
        <v>587</v>
      </c>
      <c r="L62" s="20">
        <v>547</v>
      </c>
      <c r="M62" s="21">
        <v>295</v>
      </c>
      <c r="N62" s="22">
        <v>-4.5620437956204407E-2</v>
      </c>
      <c r="O62" s="22">
        <v>4.8096192384769587E-2</v>
      </c>
      <c r="P62" s="22">
        <v>-0.30728476821192052</v>
      </c>
      <c r="Q62" s="22">
        <v>0.16845397676496865</v>
      </c>
      <c r="R62" s="22"/>
    </row>
    <row r="63" spans="2:18">
      <c r="B63" s="13">
        <v>57</v>
      </c>
      <c r="C63" s="13" t="s">
        <v>58</v>
      </c>
      <c r="D63" s="2" t="s">
        <v>39</v>
      </c>
      <c r="E63" s="14">
        <v>9980</v>
      </c>
      <c r="F63" s="15" t="s">
        <v>99</v>
      </c>
      <c r="G63" s="16">
        <v>3.4138640132669984</v>
      </c>
      <c r="H63" s="17">
        <v>-0.19708126036484247</v>
      </c>
      <c r="I63" s="18">
        <v>0</v>
      </c>
      <c r="J63" s="19">
        <v>-98</v>
      </c>
      <c r="K63" s="20">
        <v>-193</v>
      </c>
      <c r="L63" s="20">
        <v>-207</v>
      </c>
      <c r="M63" s="21">
        <v>-77</v>
      </c>
      <c r="N63" s="22">
        <v>4.0241448692153181E-3</v>
      </c>
      <c r="O63" s="22">
        <v>0.18106508875739635</v>
      </c>
      <c r="P63" s="22">
        <v>-3.5748792270531404E-2</v>
      </c>
      <c r="Q63" s="22">
        <v>-0.10090090090090087</v>
      </c>
      <c r="R63" s="22"/>
    </row>
    <row r="64" spans="2:18">
      <c r="B64" s="13">
        <v>58</v>
      </c>
      <c r="C64" s="13" t="s">
        <v>58</v>
      </c>
      <c r="D64" s="2" t="s">
        <v>71</v>
      </c>
      <c r="E64" s="14">
        <v>3375</v>
      </c>
      <c r="F64" s="15">
        <v>3.3137752367339646</v>
      </c>
      <c r="G64" s="16">
        <v>1.0824919165625839</v>
      </c>
      <c r="H64" s="17">
        <v>0.32666425428101181</v>
      </c>
      <c r="I64" s="18">
        <v>1.4816252587991718E-2</v>
      </c>
      <c r="J64" s="19">
        <v>299</v>
      </c>
      <c r="K64" s="20">
        <v>-55</v>
      </c>
      <c r="L64" s="20">
        <v>184</v>
      </c>
      <c r="M64" s="21">
        <v>590</v>
      </c>
      <c r="N64" s="22">
        <v>-4.2553191489361653E-2</v>
      </c>
      <c r="O64" s="22">
        <v>-2.1739130434782594E-2</v>
      </c>
      <c r="P64" s="22">
        <v>-0.17783191230207063</v>
      </c>
      <c r="Q64" s="22">
        <v>-0.14122137404580148</v>
      </c>
      <c r="R64" s="22"/>
    </row>
    <row r="65" spans="2:18">
      <c r="B65" s="13">
        <v>59</v>
      </c>
      <c r="C65" s="13" t="s">
        <v>58</v>
      </c>
      <c r="D65" s="2" t="s">
        <v>72</v>
      </c>
      <c r="E65" s="14">
        <v>71200</v>
      </c>
      <c r="F65" s="15">
        <v>133.78332056683263</v>
      </c>
      <c r="G65" s="16">
        <v>4.9335232970354364</v>
      </c>
      <c r="H65" s="17">
        <v>3.687696849003573E-2</v>
      </c>
      <c r="I65" s="18">
        <v>2.7225237308308634E-3</v>
      </c>
      <c r="J65" s="19">
        <v>-192</v>
      </c>
      <c r="K65" s="20">
        <v>442</v>
      </c>
      <c r="L65" s="20">
        <v>-29</v>
      </c>
      <c r="M65" s="21">
        <v>301</v>
      </c>
      <c r="N65" s="22">
        <v>-3.3921302578018953E-2</v>
      </c>
      <c r="O65" s="22">
        <v>5.4814814814814872E-2</v>
      </c>
      <c r="P65" s="22">
        <v>-8.1290322580645169E-2</v>
      </c>
      <c r="Q65" s="22">
        <v>-8.7179487179487203E-2</v>
      </c>
      <c r="R65" s="22"/>
    </row>
    <row r="66" spans="2:18">
      <c r="B66" s="23">
        <v>60</v>
      </c>
      <c r="C66" s="23" t="s">
        <v>58</v>
      </c>
      <c r="D66" s="24" t="s">
        <v>73</v>
      </c>
      <c r="E66" s="25">
        <v>11450</v>
      </c>
      <c r="F66" s="26">
        <v>10.781220285261488</v>
      </c>
      <c r="G66" s="27">
        <v>1.4898656417331886</v>
      </c>
      <c r="H66" s="28">
        <v>0.13819081720924631</v>
      </c>
      <c r="I66" s="29">
        <v>7.7907378416716281E-3</v>
      </c>
      <c r="J66" s="47">
        <v>435</v>
      </c>
      <c r="K66" s="48">
        <v>-97</v>
      </c>
      <c r="L66" s="48">
        <v>379</v>
      </c>
      <c r="M66" s="49">
        <v>346</v>
      </c>
      <c r="N66" s="30">
        <v>1.327433628318575E-2</v>
      </c>
      <c r="O66" s="30">
        <v>0.12254901960784315</v>
      </c>
      <c r="P66" s="30">
        <v>-3.7815126050420145E-2</v>
      </c>
      <c r="Q66" s="30">
        <v>0.28076062639821031</v>
      </c>
      <c r="R66" s="22"/>
    </row>
    <row r="67" spans="2:18">
      <c r="B67" s="31">
        <v>61</v>
      </c>
      <c r="C67" s="31" t="s">
        <v>74</v>
      </c>
      <c r="D67" s="32" t="s">
        <v>75</v>
      </c>
      <c r="E67" s="14">
        <v>680000</v>
      </c>
      <c r="F67" s="33">
        <v>15.190908089660391</v>
      </c>
      <c r="G67" s="34">
        <v>2.0069799624658828</v>
      </c>
      <c r="H67" s="35">
        <v>0.13211718158125932</v>
      </c>
      <c r="I67" s="36">
        <v>1.7364077762233233E-2</v>
      </c>
      <c r="J67" s="19">
        <v>6184</v>
      </c>
      <c r="K67" s="20">
        <v>7510</v>
      </c>
      <c r="L67" s="20">
        <v>13247</v>
      </c>
      <c r="M67" s="21">
        <v>12518</v>
      </c>
      <c r="N67" s="37">
        <v>-4.49438202247191E-2</v>
      </c>
      <c r="O67" s="37">
        <v>9.8546042003230916E-2</v>
      </c>
      <c r="P67" s="37">
        <v>-5.555555555555558E-2</v>
      </c>
      <c r="Q67" s="37">
        <v>-0.38012762078395623</v>
      </c>
      <c r="R67" s="22"/>
    </row>
    <row r="68" spans="2:18">
      <c r="B68" s="13">
        <v>62</v>
      </c>
      <c r="C68" s="13" t="s">
        <v>74</v>
      </c>
      <c r="D68" s="2" t="s">
        <v>23</v>
      </c>
      <c r="E68" s="14">
        <v>5300</v>
      </c>
      <c r="F68" s="15">
        <v>18.202202826267666</v>
      </c>
      <c r="G68" s="16">
        <v>1.0434590962699992</v>
      </c>
      <c r="H68" s="17">
        <v>5.7325978961413372E-2</v>
      </c>
      <c r="I68" s="18">
        <v>6.9072600440694609E-3</v>
      </c>
      <c r="J68" s="19">
        <v>215</v>
      </c>
      <c r="K68" s="20">
        <v>138</v>
      </c>
      <c r="L68" s="20">
        <v>87</v>
      </c>
      <c r="M68" s="21">
        <v>-149</v>
      </c>
      <c r="N68" s="22">
        <v>-1.1194029850746245E-2</v>
      </c>
      <c r="O68" s="22">
        <v>0.11344537815126055</v>
      </c>
      <c r="P68" s="22">
        <v>-0.22852983988355169</v>
      </c>
      <c r="Q68" s="22">
        <v>-0.53508771929824561</v>
      </c>
      <c r="R68" s="22"/>
    </row>
    <row r="69" spans="2:18">
      <c r="B69" s="13">
        <v>63</v>
      </c>
      <c r="C69" s="13" t="s">
        <v>74</v>
      </c>
      <c r="D69" s="2" t="s">
        <v>24</v>
      </c>
      <c r="E69" s="14">
        <v>12500</v>
      </c>
      <c r="F69" s="15">
        <v>16.78282963359187</v>
      </c>
      <c r="G69" s="16">
        <v>2.9558571554744311</v>
      </c>
      <c r="H69" s="17">
        <v>0.17612388494715461</v>
      </c>
      <c r="I69" s="18">
        <v>0</v>
      </c>
      <c r="J69" s="19">
        <v>179</v>
      </c>
      <c r="K69" s="20">
        <v>113</v>
      </c>
      <c r="L69" s="20">
        <v>234</v>
      </c>
      <c r="M69" s="21">
        <v>219</v>
      </c>
      <c r="N69" s="22">
        <v>-3.1007751937984551E-2</v>
      </c>
      <c r="O69" s="22">
        <v>1.6260162601626105E-2</v>
      </c>
      <c r="P69" s="22">
        <v>-0.22118380062305298</v>
      </c>
      <c r="Q69" s="22">
        <v>-0.58813838550247111</v>
      </c>
      <c r="R69" s="22"/>
    </row>
    <row r="70" spans="2:18">
      <c r="B70" s="13">
        <v>64</v>
      </c>
      <c r="C70" s="13" t="s">
        <v>74</v>
      </c>
      <c r="D70" s="2" t="s">
        <v>76</v>
      </c>
      <c r="E70" s="14">
        <v>168500</v>
      </c>
      <c r="F70" s="15">
        <v>17.147178683385579</v>
      </c>
      <c r="G70" s="16">
        <v>1.5661292426329536</v>
      </c>
      <c r="H70" s="17">
        <v>9.1334514648198292E-2</v>
      </c>
      <c r="I70" s="18">
        <v>8.6939653114846676E-3</v>
      </c>
      <c r="J70" s="19">
        <v>547</v>
      </c>
      <c r="K70" s="20">
        <v>4425</v>
      </c>
      <c r="L70" s="20">
        <v>4595</v>
      </c>
      <c r="M70" s="21">
        <v>260</v>
      </c>
      <c r="N70" s="22">
        <v>1.5060240963855387E-2</v>
      </c>
      <c r="O70" s="22">
        <v>8.3601286173633493E-2</v>
      </c>
      <c r="P70" s="22">
        <v>-0.11780104712041883</v>
      </c>
      <c r="Q70" s="22">
        <v>-0.22706422018348627</v>
      </c>
      <c r="R70" s="22"/>
    </row>
    <row r="71" spans="2:18">
      <c r="B71" s="13">
        <v>65</v>
      </c>
      <c r="C71" s="13" t="s">
        <v>74</v>
      </c>
      <c r="D71" s="2" t="s">
        <v>77</v>
      </c>
      <c r="E71" s="14">
        <v>38400</v>
      </c>
      <c r="F71" s="15">
        <v>5.9371350196058632</v>
      </c>
      <c r="G71" s="16">
        <v>0.81185903004626669</v>
      </c>
      <c r="H71" s="17">
        <v>0.13674255804614696</v>
      </c>
      <c r="I71" s="18">
        <v>8.4200113098283538E-3</v>
      </c>
      <c r="J71" s="19">
        <v>1415</v>
      </c>
      <c r="K71" s="20">
        <v>1449</v>
      </c>
      <c r="L71" s="20">
        <v>1834</v>
      </c>
      <c r="M71" s="21">
        <v>1770</v>
      </c>
      <c r="N71" s="22">
        <v>-9.0322580645161299E-3</v>
      </c>
      <c r="O71" s="22">
        <v>4.9180327868852514E-2</v>
      </c>
      <c r="P71" s="22">
        <v>-0.13707865168539324</v>
      </c>
      <c r="Q71" s="22">
        <v>-0.33678756476683935</v>
      </c>
      <c r="R71" s="22"/>
    </row>
    <row r="72" spans="2:18">
      <c r="B72" s="13">
        <v>66</v>
      </c>
      <c r="C72" s="13" t="s">
        <v>74</v>
      </c>
      <c r="D72" s="2" t="s">
        <v>29</v>
      </c>
      <c r="E72" s="14">
        <v>4705</v>
      </c>
      <c r="F72" s="15">
        <v>7.7829537256518595</v>
      </c>
      <c r="G72" s="16">
        <v>1.0658405430962696</v>
      </c>
      <c r="H72" s="17">
        <v>0.13694550689455634</v>
      </c>
      <c r="I72" s="18">
        <v>0</v>
      </c>
      <c r="J72" s="19">
        <v>65</v>
      </c>
      <c r="K72" s="20">
        <v>-1</v>
      </c>
      <c r="L72" s="20">
        <v>122</v>
      </c>
      <c r="M72" s="21">
        <v>418</v>
      </c>
      <c r="N72" s="22">
        <v>-2.2845275181723745E-2</v>
      </c>
      <c r="O72" s="22">
        <v>0.11757719714964376</v>
      </c>
      <c r="P72" s="22">
        <v>-0.21973466003316755</v>
      </c>
      <c r="Q72" s="22">
        <v>-0.55613207547169807</v>
      </c>
      <c r="R72" s="22"/>
    </row>
    <row r="73" spans="2:18">
      <c r="B73" s="13">
        <v>67</v>
      </c>
      <c r="C73" s="13" t="s">
        <v>74</v>
      </c>
      <c r="D73" s="2" t="s">
        <v>78</v>
      </c>
      <c r="E73" s="14">
        <v>8570</v>
      </c>
      <c r="F73" s="15">
        <v>3.3683400344629524</v>
      </c>
      <c r="G73" s="16">
        <v>0.62513556038495599</v>
      </c>
      <c r="H73" s="17">
        <v>0.18559158338793652</v>
      </c>
      <c r="I73" s="18">
        <v>0</v>
      </c>
      <c r="J73" s="19">
        <v>85</v>
      </c>
      <c r="K73" s="20">
        <v>942</v>
      </c>
      <c r="L73" s="20">
        <v>927</v>
      </c>
      <c r="M73" s="21">
        <v>880</v>
      </c>
      <c r="N73" s="22">
        <v>-2.6136363636363624E-2</v>
      </c>
      <c r="O73" s="22">
        <v>8.070617906683486E-2</v>
      </c>
      <c r="P73" s="22">
        <v>-0.28583333333333338</v>
      </c>
      <c r="Q73" s="22">
        <v>-0.64586776859504136</v>
      </c>
      <c r="R73" s="22"/>
    </row>
    <row r="74" spans="2:18">
      <c r="B74" s="13">
        <v>68</v>
      </c>
      <c r="C74" s="13" t="s">
        <v>74</v>
      </c>
      <c r="D74" s="2" t="s">
        <v>48</v>
      </c>
      <c r="E74" s="14">
        <v>7240</v>
      </c>
      <c r="F74" s="15">
        <v>3.914026524221772</v>
      </c>
      <c r="G74" s="16">
        <v>0.34445489102683602</v>
      </c>
      <c r="H74" s="17">
        <v>8.8005252109354101E-2</v>
      </c>
      <c r="I74" s="18">
        <v>6.3825782086426577E-3</v>
      </c>
      <c r="J74" s="19">
        <v>898</v>
      </c>
      <c r="K74" s="20">
        <v>-174</v>
      </c>
      <c r="L74" s="20">
        <v>573</v>
      </c>
      <c r="M74" s="21">
        <v>552</v>
      </c>
      <c r="N74" s="22">
        <v>-2.5572005383580065E-2</v>
      </c>
      <c r="O74" s="22">
        <v>7.2592592592592542E-2</v>
      </c>
      <c r="P74" s="22">
        <v>-0.13706793802145412</v>
      </c>
      <c r="Q74" s="22">
        <v>-0.41138211382113821</v>
      </c>
      <c r="R74" s="22"/>
    </row>
    <row r="75" spans="2:18">
      <c r="B75" s="13">
        <v>69</v>
      </c>
      <c r="C75" s="13" t="s">
        <v>74</v>
      </c>
      <c r="D75" s="2" t="s">
        <v>79</v>
      </c>
      <c r="E75" s="14">
        <v>80100</v>
      </c>
      <c r="F75" s="15">
        <v>12.257291957879042</v>
      </c>
      <c r="G75" s="16">
        <v>4.2333432952481669</v>
      </c>
      <c r="H75" s="17">
        <v>0.34537345686107729</v>
      </c>
      <c r="I75" s="18">
        <v>7.6710787406962513E-3</v>
      </c>
      <c r="J75" s="19">
        <v>1705</v>
      </c>
      <c r="K75" s="20">
        <v>1464</v>
      </c>
      <c r="L75" s="20">
        <v>1719</v>
      </c>
      <c r="M75" s="21">
        <v>1647</v>
      </c>
      <c r="N75" s="22">
        <v>-2.3170731707317094E-2</v>
      </c>
      <c r="O75" s="22">
        <v>-5.5424528301886822E-2</v>
      </c>
      <c r="P75" s="22">
        <v>-0.2583333333333333</v>
      </c>
      <c r="Q75" s="22">
        <v>-0.60483473112974839</v>
      </c>
      <c r="R75" s="22"/>
    </row>
    <row r="76" spans="2:18">
      <c r="B76" s="23">
        <v>70</v>
      </c>
      <c r="C76" s="23" t="s">
        <v>74</v>
      </c>
      <c r="D76" s="24" t="s">
        <v>80</v>
      </c>
      <c r="E76" s="25">
        <v>14600</v>
      </c>
      <c r="F76" s="26">
        <v>1.5146391281370069</v>
      </c>
      <c r="G76" s="27">
        <v>0.92684295446083165</v>
      </c>
      <c r="H76" s="28">
        <v>0.61192328736472068</v>
      </c>
      <c r="I76" s="29">
        <v>0</v>
      </c>
      <c r="J76" s="47">
        <v>7776</v>
      </c>
      <c r="K76" s="48">
        <v>1890</v>
      </c>
      <c r="L76" s="48">
        <v>549</v>
      </c>
      <c r="M76" s="49">
        <v>-576</v>
      </c>
      <c r="N76" s="30">
        <v>6.1818181818181772E-2</v>
      </c>
      <c r="O76" s="30">
        <v>0.12741312741312738</v>
      </c>
      <c r="P76" s="30">
        <v>-0.12048192771084343</v>
      </c>
      <c r="Q76" s="30">
        <v>-8.7500000000000022E-2</v>
      </c>
      <c r="R76" s="22"/>
    </row>
    <row r="77" spans="2:18">
      <c r="B77" s="31">
        <v>71</v>
      </c>
      <c r="C77" s="31" t="s">
        <v>74</v>
      </c>
      <c r="D77" s="32" t="s">
        <v>81</v>
      </c>
      <c r="E77" s="14">
        <v>11150</v>
      </c>
      <c r="F77" s="33">
        <v>9.3471664435519841</v>
      </c>
      <c r="G77" s="34">
        <v>1.3628201513738587</v>
      </c>
      <c r="H77" s="35">
        <v>0.14580035132614777</v>
      </c>
      <c r="I77" s="36">
        <v>3.8828153593991185E-3</v>
      </c>
      <c r="J77" s="19">
        <v>331</v>
      </c>
      <c r="K77" s="20">
        <v>279</v>
      </c>
      <c r="L77" s="20">
        <v>397</v>
      </c>
      <c r="M77" s="21">
        <v>185</v>
      </c>
      <c r="N77" s="37">
        <v>-5.1063829787234005E-2</v>
      </c>
      <c r="O77" s="37">
        <v>6.1904761904761907E-2</v>
      </c>
      <c r="P77" s="37">
        <v>-0.30959752321981426</v>
      </c>
      <c r="Q77" s="37">
        <v>-0.44801980198019797</v>
      </c>
      <c r="R77" s="22"/>
    </row>
    <row r="78" spans="2:18">
      <c r="B78" s="13">
        <v>72</v>
      </c>
      <c r="C78" s="13" t="s">
        <v>74</v>
      </c>
      <c r="D78" s="2" t="s">
        <v>82</v>
      </c>
      <c r="E78" s="14">
        <v>5240</v>
      </c>
      <c r="F78" s="15">
        <v>0.81254857366490507</v>
      </c>
      <c r="G78" s="16">
        <v>0.5941275641120819</v>
      </c>
      <c r="H78" s="17">
        <v>0.73119021233689363</v>
      </c>
      <c r="I78" s="18">
        <v>0</v>
      </c>
      <c r="J78" s="19">
        <v>158</v>
      </c>
      <c r="K78" s="20">
        <v>3993</v>
      </c>
      <c r="L78" s="20">
        <v>2321</v>
      </c>
      <c r="M78" s="21">
        <v>-23</v>
      </c>
      <c r="N78" s="22">
        <v>-2.2388059701492491E-2</v>
      </c>
      <c r="O78" s="22">
        <v>6.0728744939271273E-2</v>
      </c>
      <c r="P78" s="22">
        <v>-0.23726346433770018</v>
      </c>
      <c r="Q78" s="22">
        <v>-0.42669584245076586</v>
      </c>
      <c r="R78" s="22"/>
    </row>
    <row r="79" spans="2:18">
      <c r="B79" s="13">
        <v>73</v>
      </c>
      <c r="C79" s="13" t="s">
        <v>74</v>
      </c>
      <c r="D79" s="2" t="s">
        <v>83</v>
      </c>
      <c r="E79" s="14">
        <v>15600</v>
      </c>
      <c r="F79" s="15">
        <v>15.509122376865943</v>
      </c>
      <c r="G79" s="16">
        <v>2.2101244489204492</v>
      </c>
      <c r="H79" s="17">
        <v>0.14250480428326259</v>
      </c>
      <c r="I79" s="18">
        <v>7.6302513193685631E-3</v>
      </c>
      <c r="J79" s="19">
        <v>185</v>
      </c>
      <c r="K79" s="20">
        <v>240</v>
      </c>
      <c r="L79" s="20">
        <v>287</v>
      </c>
      <c r="M79" s="21">
        <v>304</v>
      </c>
      <c r="N79" s="22">
        <v>9.7087378640776656E-3</v>
      </c>
      <c r="O79" s="22">
        <v>8.3333333333333259E-2</v>
      </c>
      <c r="P79" s="22">
        <v>-0.19794344473007708</v>
      </c>
      <c r="Q79" s="22">
        <v>-0.41682242990654206</v>
      </c>
      <c r="R79" s="22"/>
    </row>
    <row r="80" spans="2:18">
      <c r="B80" s="13">
        <v>74</v>
      </c>
      <c r="C80" s="13" t="s">
        <v>74</v>
      </c>
      <c r="D80" s="2" t="s">
        <v>84</v>
      </c>
      <c r="E80" s="14">
        <v>7150</v>
      </c>
      <c r="F80" s="15">
        <v>123.34591788579517</v>
      </c>
      <c r="G80" s="16">
        <v>0.99902914105739538</v>
      </c>
      <c r="H80" s="17">
        <v>8.0994098400758354E-3</v>
      </c>
      <c r="I80" s="18">
        <v>0</v>
      </c>
      <c r="J80" s="19">
        <v>13</v>
      </c>
      <c r="K80" s="20">
        <v>-101</v>
      </c>
      <c r="L80" s="20">
        <v>112</v>
      </c>
      <c r="M80" s="21">
        <v>40</v>
      </c>
      <c r="N80" s="22">
        <v>-1.1065006915629283E-2</v>
      </c>
      <c r="O80" s="22">
        <v>0.16639477977161499</v>
      </c>
      <c r="P80" s="22">
        <v>-0.2142857142857143</v>
      </c>
      <c r="Q80" s="22">
        <v>-0.55031446540880502</v>
      </c>
      <c r="R80" s="22"/>
    </row>
    <row r="81" spans="2:18">
      <c r="B81" s="13">
        <v>75</v>
      </c>
      <c r="C81" s="13" t="s">
        <v>74</v>
      </c>
      <c r="D81" s="2" t="s">
        <v>85</v>
      </c>
      <c r="E81" s="14">
        <v>5730</v>
      </c>
      <c r="F81" s="15">
        <v>14.699640287769784</v>
      </c>
      <c r="G81" s="16">
        <v>2.8995979186376535</v>
      </c>
      <c r="H81" s="17">
        <v>0.19725638599810785</v>
      </c>
      <c r="I81" s="18">
        <v>0</v>
      </c>
      <c r="J81" s="19">
        <v>81</v>
      </c>
      <c r="K81" s="20">
        <v>50</v>
      </c>
      <c r="L81" s="20">
        <v>138</v>
      </c>
      <c r="M81" s="21">
        <v>121</v>
      </c>
      <c r="N81" s="22">
        <v>-4.500000000000004E-2</v>
      </c>
      <c r="O81" s="22">
        <v>0.19003115264797499</v>
      </c>
      <c r="P81" s="22">
        <v>-0.11162790697674418</v>
      </c>
      <c r="Q81" s="22">
        <v>-0.4594339622641509</v>
      </c>
      <c r="R81" s="22"/>
    </row>
    <row r="82" spans="2:18">
      <c r="B82" s="13">
        <v>76</v>
      </c>
      <c r="C82" s="13" t="s">
        <v>74</v>
      </c>
      <c r="D82" s="2" t="s">
        <v>86</v>
      </c>
      <c r="E82" s="14">
        <v>11100</v>
      </c>
      <c r="F82" s="15">
        <v>19.384369716325381</v>
      </c>
      <c r="G82" s="16">
        <v>2.3281888129244792</v>
      </c>
      <c r="H82" s="17">
        <v>0.12010650059793768</v>
      </c>
      <c r="I82" s="18">
        <v>0</v>
      </c>
      <c r="J82" s="19">
        <v>-25</v>
      </c>
      <c r="K82" s="20">
        <v>266</v>
      </c>
      <c r="L82" s="20">
        <v>162</v>
      </c>
      <c r="M82" s="21">
        <v>173</v>
      </c>
      <c r="N82" s="22">
        <v>-3.8961038961038974E-2</v>
      </c>
      <c r="O82" s="22">
        <v>6.7307692307692291E-2</v>
      </c>
      <c r="P82" s="22">
        <v>-0.27213114754098355</v>
      </c>
      <c r="Q82" s="22">
        <v>-0.58582089552238803</v>
      </c>
      <c r="R82" s="22"/>
    </row>
    <row r="83" spans="2:18">
      <c r="B83" s="13">
        <v>77</v>
      </c>
      <c r="C83" s="13" t="s">
        <v>74</v>
      </c>
      <c r="D83" s="2" t="s">
        <v>40</v>
      </c>
      <c r="E83" s="14">
        <v>4255</v>
      </c>
      <c r="F83" s="15">
        <v>5.0629043495570816</v>
      </c>
      <c r="G83" s="16">
        <v>0.90184119779800909</v>
      </c>
      <c r="H83" s="17">
        <v>0.17812724387670978</v>
      </c>
      <c r="I83" s="18">
        <v>0</v>
      </c>
      <c r="J83" s="19">
        <v>469</v>
      </c>
      <c r="K83" s="20">
        <v>-46</v>
      </c>
      <c r="L83" s="20">
        <v>192</v>
      </c>
      <c r="M83" s="21">
        <v>217</v>
      </c>
      <c r="N83" s="22">
        <v>-3.5147392290249435E-2</v>
      </c>
      <c r="O83" s="22">
        <v>0.10951760104302477</v>
      </c>
      <c r="P83" s="22">
        <v>-0.23608617594254933</v>
      </c>
      <c r="Q83" s="22">
        <v>-0.18952380952380954</v>
      </c>
      <c r="R83" s="22"/>
    </row>
    <row r="84" spans="2:18">
      <c r="B84" s="13">
        <v>78</v>
      </c>
      <c r="C84" s="13" t="s">
        <v>74</v>
      </c>
      <c r="D84" s="2" t="s">
        <v>87</v>
      </c>
      <c r="E84" s="14">
        <v>5560</v>
      </c>
      <c r="F84" s="15">
        <v>21.30697862041146</v>
      </c>
      <c r="G84" s="16">
        <v>2.3798152737102956</v>
      </c>
      <c r="H84" s="17">
        <v>0.11169182248254111</v>
      </c>
      <c r="I84" s="18">
        <v>1.0923892464975386E-2</v>
      </c>
      <c r="J84" s="19">
        <v>70</v>
      </c>
      <c r="K84" s="20">
        <v>101</v>
      </c>
      <c r="L84" s="20">
        <v>39</v>
      </c>
      <c r="M84" s="21">
        <v>43</v>
      </c>
      <c r="N84" s="22">
        <v>-2.9668411867364797E-2</v>
      </c>
      <c r="O84" s="22">
        <v>0.1120000000000001</v>
      </c>
      <c r="P84" s="22">
        <v>-0.24864864864864866</v>
      </c>
      <c r="Q84" s="22">
        <v>-0.48037383177570092</v>
      </c>
      <c r="R84" s="22"/>
    </row>
    <row r="85" spans="2:18">
      <c r="B85" s="13">
        <v>79</v>
      </c>
      <c r="C85" s="13" t="s">
        <v>74</v>
      </c>
      <c r="D85" s="2" t="s">
        <v>88</v>
      </c>
      <c r="E85" s="14">
        <v>4155</v>
      </c>
      <c r="F85" s="15">
        <v>2.9234712559502012</v>
      </c>
      <c r="G85" s="16">
        <v>1.0026371970362928</v>
      </c>
      <c r="H85" s="17">
        <v>0.34296119552932319</v>
      </c>
      <c r="I85" s="18">
        <v>9.493987975951905E-3</v>
      </c>
      <c r="J85" s="19">
        <v>-118</v>
      </c>
      <c r="K85" s="20">
        <v>1498</v>
      </c>
      <c r="L85" s="20">
        <v>-1</v>
      </c>
      <c r="M85" s="21">
        <v>42</v>
      </c>
      <c r="N85" s="22">
        <v>-3.1468531468531458E-2</v>
      </c>
      <c r="O85" s="22">
        <v>6.5384615384615374E-2</v>
      </c>
      <c r="P85" s="22">
        <v>-0.21455576559546319</v>
      </c>
      <c r="Q85" s="22">
        <v>-0.35581395348837208</v>
      </c>
      <c r="R85" s="22"/>
    </row>
    <row r="86" spans="2:18">
      <c r="B86" s="23">
        <v>80</v>
      </c>
      <c r="C86" s="23" t="s">
        <v>74</v>
      </c>
      <c r="D86" s="24" t="s">
        <v>89</v>
      </c>
      <c r="E86" s="25">
        <v>15850</v>
      </c>
      <c r="F86" s="26">
        <v>1.8024848476793025</v>
      </c>
      <c r="G86" s="27">
        <v>1.528407201825815</v>
      </c>
      <c r="H86" s="28">
        <v>0.84794454932236341</v>
      </c>
      <c r="I86" s="29">
        <v>0</v>
      </c>
      <c r="J86" s="47">
        <v>4669</v>
      </c>
      <c r="K86" s="48">
        <v>2201</v>
      </c>
      <c r="L86" s="48">
        <v>1646</v>
      </c>
      <c r="M86" s="49">
        <v>278</v>
      </c>
      <c r="N86" s="30">
        <v>8.5616438356164393E-2</v>
      </c>
      <c r="O86" s="30">
        <v>0.24803149606299213</v>
      </c>
      <c r="P86" s="30">
        <v>9.3103448275862144E-2</v>
      </c>
      <c r="Q86" s="30">
        <v>-5.0898203592814384E-2</v>
      </c>
      <c r="R86" s="22"/>
    </row>
    <row r="87" spans="2:18">
      <c r="B87" s="31">
        <v>81</v>
      </c>
      <c r="C87" s="31" t="s">
        <v>90</v>
      </c>
      <c r="D87" s="32" t="s">
        <v>46</v>
      </c>
      <c r="E87" s="14">
        <v>33950</v>
      </c>
      <c r="F87" s="33">
        <v>5.063007978525091</v>
      </c>
      <c r="G87" s="34">
        <v>0.36412290086365229</v>
      </c>
      <c r="H87" s="35">
        <v>7.1918294896648624E-2</v>
      </c>
      <c r="I87" s="36">
        <v>2.0508100147275405E-2</v>
      </c>
      <c r="J87" s="19">
        <v>1710</v>
      </c>
      <c r="K87" s="20">
        <v>1921</v>
      </c>
      <c r="L87" s="20">
        <v>1432</v>
      </c>
      <c r="M87" s="21">
        <v>1641</v>
      </c>
      <c r="N87" s="37">
        <v>4.4378698224851743E-3</v>
      </c>
      <c r="O87" s="37">
        <v>2.7231467473525006E-2</v>
      </c>
      <c r="P87" s="37">
        <v>-6.6024759284731727E-2</v>
      </c>
      <c r="Q87" s="37">
        <v>-6.2154696132596721E-2</v>
      </c>
      <c r="R87" s="38"/>
    </row>
    <row r="88" spans="2:18">
      <c r="B88" s="13">
        <v>82</v>
      </c>
      <c r="C88" s="13" t="s">
        <v>91</v>
      </c>
      <c r="D88" s="2" t="s">
        <v>28</v>
      </c>
      <c r="E88" s="14">
        <v>32050</v>
      </c>
      <c r="F88" s="15">
        <v>8.8386920128295401</v>
      </c>
      <c r="G88" s="16">
        <v>2.6988582075291419</v>
      </c>
      <c r="H88" s="17">
        <v>0.30534588190330592</v>
      </c>
      <c r="I88" s="18">
        <v>4.4430676638491833E-3</v>
      </c>
      <c r="J88" s="19">
        <v>758</v>
      </c>
      <c r="K88" s="20">
        <v>935</v>
      </c>
      <c r="L88" s="20">
        <v>912</v>
      </c>
      <c r="M88" s="21">
        <v>1022</v>
      </c>
      <c r="N88" s="22">
        <v>-3.8980509745127456E-2</v>
      </c>
      <c r="O88" s="22">
        <v>9.572649572649583E-2</v>
      </c>
      <c r="P88" s="22">
        <v>-0.10098176718092566</v>
      </c>
      <c r="Q88" s="22">
        <v>-0.24052132701421802</v>
      </c>
      <c r="R88" s="38"/>
    </row>
    <row r="89" spans="2:18">
      <c r="B89" s="13">
        <v>83</v>
      </c>
      <c r="C89" s="13" t="s">
        <v>91</v>
      </c>
      <c r="D89" s="2" t="s">
        <v>92</v>
      </c>
      <c r="E89" s="14">
        <v>201000</v>
      </c>
      <c r="F89" s="15">
        <v>8.4066010901174337</v>
      </c>
      <c r="G89" s="16">
        <v>0.72657292772964954</v>
      </c>
      <c r="H89" s="17">
        <v>8.6428857506250456E-2</v>
      </c>
      <c r="I89" s="18">
        <v>3.9286238616508415E-2</v>
      </c>
      <c r="J89" s="19">
        <v>8862</v>
      </c>
      <c r="K89" s="20">
        <v>1101</v>
      </c>
      <c r="L89" s="20">
        <v>5932</v>
      </c>
      <c r="M89" s="21">
        <v>6505</v>
      </c>
      <c r="N89" s="22">
        <v>4.9999999999998934E-3</v>
      </c>
      <c r="O89" s="22">
        <v>2.5510204081632626E-2</v>
      </c>
      <c r="P89" s="22">
        <v>1.0050251256281451E-2</v>
      </c>
      <c r="Q89" s="22">
        <v>-4.9504950495049549E-3</v>
      </c>
      <c r="R89" s="38"/>
    </row>
    <row r="90" spans="2:18">
      <c r="B90" s="13">
        <v>84</v>
      </c>
      <c r="C90" s="13" t="s">
        <v>91</v>
      </c>
      <c r="D90" s="2" t="s">
        <v>33</v>
      </c>
      <c r="E90" s="14">
        <v>8190</v>
      </c>
      <c r="F90" s="15">
        <v>6.3252906976744177</v>
      </c>
      <c r="G90" s="16">
        <v>0.49153257080035839</v>
      </c>
      <c r="H90" s="17">
        <v>7.7709087897110757E-2</v>
      </c>
      <c r="I90" s="18">
        <v>4.2503485147908145E-2</v>
      </c>
      <c r="J90" s="19">
        <v>385</v>
      </c>
      <c r="K90" s="20">
        <v>287</v>
      </c>
      <c r="L90" s="20">
        <v>188</v>
      </c>
      <c r="M90" s="21">
        <v>435</v>
      </c>
      <c r="N90" s="22">
        <v>-4.860267314702349E-3</v>
      </c>
      <c r="O90" s="22">
        <v>-4.860267314702349E-3</v>
      </c>
      <c r="P90" s="22">
        <v>-0.10589519650655022</v>
      </c>
      <c r="Q90" s="22">
        <v>-0.10393873085339167</v>
      </c>
      <c r="R90" s="38"/>
    </row>
    <row r="91" spans="2:18">
      <c r="B91" s="13">
        <v>85</v>
      </c>
      <c r="C91" s="13" t="s">
        <v>91</v>
      </c>
      <c r="D91" s="2" t="s">
        <v>35</v>
      </c>
      <c r="E91" s="14">
        <v>15000</v>
      </c>
      <c r="F91" s="15">
        <v>10.366720356559727</v>
      </c>
      <c r="G91" s="16">
        <v>0.44756731268426742</v>
      </c>
      <c r="H91" s="17">
        <v>4.3173472158054428E-2</v>
      </c>
      <c r="I91" s="18">
        <v>2.672609108835871E-2</v>
      </c>
      <c r="J91" s="19">
        <v>396</v>
      </c>
      <c r="K91" s="20">
        <v>348</v>
      </c>
      <c r="L91" s="20">
        <v>552</v>
      </c>
      <c r="M91" s="21">
        <v>151</v>
      </c>
      <c r="N91" s="22">
        <v>-1.9607843137254943E-2</v>
      </c>
      <c r="O91" s="22">
        <v>3.8062283737024138E-2</v>
      </c>
      <c r="P91" s="22">
        <v>4.1666666666666741E-2</v>
      </c>
      <c r="Q91" s="22">
        <v>-5.9561128526645746E-2</v>
      </c>
      <c r="R91" s="38"/>
    </row>
    <row r="92" spans="2:18">
      <c r="B92" s="13">
        <v>86</v>
      </c>
      <c r="C92" s="13" t="s">
        <v>91</v>
      </c>
      <c r="D92" s="2" t="s">
        <v>93</v>
      </c>
      <c r="E92" s="14">
        <v>17800</v>
      </c>
      <c r="F92" s="15">
        <v>8.7562864974377312</v>
      </c>
      <c r="G92" s="16">
        <v>1.9304655119186027</v>
      </c>
      <c r="H92" s="17">
        <v>0.22046623445720928</v>
      </c>
      <c r="I92" s="18">
        <v>3.9333641832484962E-3</v>
      </c>
      <c r="J92" s="19">
        <v>537</v>
      </c>
      <c r="K92" s="20">
        <v>505</v>
      </c>
      <c r="L92" s="20">
        <v>576</v>
      </c>
      <c r="M92" s="21">
        <v>415</v>
      </c>
      <c r="N92" s="22">
        <v>-5.0666666666666638E-2</v>
      </c>
      <c r="O92" s="22">
        <v>3.488372093023262E-2</v>
      </c>
      <c r="P92" s="22">
        <v>-0.26597938144329902</v>
      </c>
      <c r="Q92" s="22">
        <v>-0.37870855148342064</v>
      </c>
      <c r="R92" s="38"/>
    </row>
    <row r="93" spans="2:18">
      <c r="B93" s="13">
        <v>87</v>
      </c>
      <c r="C93" s="13" t="s">
        <v>91</v>
      </c>
      <c r="D93" s="2" t="s">
        <v>54</v>
      </c>
      <c r="E93" s="14">
        <v>18700</v>
      </c>
      <c r="F93" s="15">
        <v>3.9981859481969901</v>
      </c>
      <c r="G93" s="16">
        <v>0.38258841642892727</v>
      </c>
      <c r="H93" s="17">
        <v>9.569050098869418E-2</v>
      </c>
      <c r="I93" s="18">
        <v>1.4720213366158896E-2</v>
      </c>
      <c r="J93" s="19">
        <v>1438</v>
      </c>
      <c r="K93" s="20">
        <v>1572</v>
      </c>
      <c r="L93" s="20">
        <v>579</v>
      </c>
      <c r="M93" s="21">
        <v>1088</v>
      </c>
      <c r="N93" s="22">
        <v>-3.8560411311054033E-2</v>
      </c>
      <c r="O93" s="22">
        <v>7.4712643678160884E-2</v>
      </c>
      <c r="P93" s="22">
        <v>-0.1816192560175055</v>
      </c>
      <c r="Q93" s="22">
        <v>-0.1816192560175055</v>
      </c>
      <c r="R93" s="38"/>
    </row>
    <row r="94" spans="2:18">
      <c r="B94" s="13">
        <v>88</v>
      </c>
      <c r="C94" s="13" t="s">
        <v>91</v>
      </c>
      <c r="D94" s="2" t="s">
        <v>37</v>
      </c>
      <c r="E94" s="14">
        <v>22650</v>
      </c>
      <c r="F94" s="15">
        <v>1.8180425412889527</v>
      </c>
      <c r="G94" s="16">
        <v>0.30651114736036594</v>
      </c>
      <c r="H94" s="17">
        <v>0.16859404573836662</v>
      </c>
      <c r="I94" s="18">
        <v>2.414428526971317E-2</v>
      </c>
      <c r="J94" s="19">
        <v>4250</v>
      </c>
      <c r="K94" s="20">
        <v>-1213</v>
      </c>
      <c r="L94" s="20">
        <v>3927</v>
      </c>
      <c r="M94" s="21">
        <v>4516</v>
      </c>
      <c r="N94" s="22">
        <v>-1.7353579175705014E-2</v>
      </c>
      <c r="O94" s="22">
        <v>8.8942307692307709E-2</v>
      </c>
      <c r="P94" s="22">
        <v>-0.17486338797814205</v>
      </c>
      <c r="Q94" s="22">
        <v>-0.31467473524962175</v>
      </c>
      <c r="R94" s="38"/>
    </row>
    <row r="95" spans="2:18">
      <c r="B95" s="13">
        <v>89</v>
      </c>
      <c r="C95" s="13" t="s">
        <v>91</v>
      </c>
      <c r="D95" s="2" t="s">
        <v>94</v>
      </c>
      <c r="E95" s="14">
        <v>15900</v>
      </c>
      <c r="F95" s="15">
        <v>2.7350300218340613</v>
      </c>
      <c r="G95" s="16">
        <v>0.64518652410238753</v>
      </c>
      <c r="H95" s="17">
        <v>0.2358974193891068</v>
      </c>
      <c r="I95" s="18">
        <v>2.5418739366240402E-2</v>
      </c>
      <c r="J95" s="19">
        <v>1568</v>
      </c>
      <c r="K95" s="20">
        <v>417</v>
      </c>
      <c r="L95" s="20">
        <v>1837</v>
      </c>
      <c r="M95" s="21">
        <v>1920</v>
      </c>
      <c r="N95" s="22">
        <v>0</v>
      </c>
      <c r="O95" s="22">
        <v>0.13167259786476859</v>
      </c>
      <c r="P95" s="22">
        <v>-0.1867007672634271</v>
      </c>
      <c r="Q95" s="22">
        <v>-0.29646017699115046</v>
      </c>
      <c r="R95" s="38"/>
    </row>
    <row r="96" spans="2:18">
      <c r="B96" s="39">
        <v>90</v>
      </c>
      <c r="C96" s="39" t="s">
        <v>91</v>
      </c>
      <c r="D96" s="40" t="s">
        <v>38</v>
      </c>
      <c r="E96" s="41">
        <v>63900</v>
      </c>
      <c r="F96" s="42">
        <v>9.9301030324342658</v>
      </c>
      <c r="G96" s="43">
        <v>2.411690762456594</v>
      </c>
      <c r="H96" s="44">
        <v>0.24286664041444414</v>
      </c>
      <c r="I96" s="45">
        <v>1.8462842752315835E-2</v>
      </c>
      <c r="J96" s="50">
        <v>1830</v>
      </c>
      <c r="K96" s="51">
        <v>1185</v>
      </c>
      <c r="L96" s="51">
        <v>1850</v>
      </c>
      <c r="M96" s="52">
        <v>1570</v>
      </c>
      <c r="N96" s="46">
        <v>1.5898251192368873E-2</v>
      </c>
      <c r="O96" s="46">
        <v>1.7515923566878921E-2</v>
      </c>
      <c r="P96" s="46">
        <v>-0.10378681626928477</v>
      </c>
      <c r="Q96" s="46">
        <v>-0.1411290322580645</v>
      </c>
      <c r="R96" s="38"/>
    </row>
    <row r="97" spans="2:2">
      <c r="B97" s="2" t="s">
        <v>95</v>
      </c>
    </row>
    <row r="99" spans="2:2">
      <c r="B99" s="2" t="s">
        <v>96</v>
      </c>
    </row>
  </sheetData>
  <phoneticPr fontId="4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서정민</dc:creator>
  <cp:lastModifiedBy>서정민</cp:lastModifiedBy>
  <dcterms:created xsi:type="dcterms:W3CDTF">2022-07-01T01:36:46Z</dcterms:created>
  <dcterms:modified xsi:type="dcterms:W3CDTF">2022-07-01T04:16:00Z</dcterms:modified>
</cp:coreProperties>
</file>